104" spans="4:14">
      <c r="E104" s="12" t="s">
        <v>165</v>
      </c>
      <c r="G104" s="15">
        <f t="shared" ref="G104:M104" si="19">ROUND(SUM(G100:G103),5)</f>
        <v>509.3</v>
      </c>
      <c r="H104" s="15">
        <f t="shared" si="19"/>
        <v>4528.92</v>
      </c>
      <c r="I104" s="15">
        <f t="shared" si="19"/>
        <v>2974.37</v>
      </c>
      <c r="J104" s="15">
        <f t="shared" si="19"/>
        <v>1119.81</v>
      </c>
      <c r="K104" s="15">
        <f t="shared" si="19"/>
        <v>3717.35</v>
      </c>
      <c r="L104" s="15">
        <f t="shared" si="19"/>
        <v>4245.01</v>
      </c>
      <c r="M104" s="15">
        <f t="shared" si="19"/>
        <v>7890.23</v>
      </c>
      <c r="N104" s="15">
        <f>ROUND(SUM(G104:M104),5)</f>
        <v>24984.99</v>
      </c>
    </row>
    <row r="105" spans="4:14">
      <c r="D105" s="12" t="s">
        <v>166</v>
      </c>
      <c r="G105" s="14">
        <f t="shared" ref="G105:M105" si="20">ROUND(G90+SUM(G97:G99)+G104,5)</f>
        <v>4235.28</v>
      </c>
      <c r="H105" s="14">
        <f t="shared" si="20"/>
        <v>24972.880000000001</v>
      </c>
      <c r="I105" s="14">
        <f t="shared" si="20"/>
        <v>7524.12</v>
      </c>
      <c r="J105" s="14">
        <f t="shared" si="20"/>
        <v>5542.1</v>
      </c>
      <c r="K105" s="14">
        <f t="shared" si="20"/>
        <v>10858.32</v>
      </c>
      <c r="L105" s="14">
        <f t="shared" si="20"/>
        <v>10193.41</v>
      </c>
      <c r="M105" s="14">
        <f t="shared" si="20"/>
        <v>11475.72</v>
      </c>
      <c r="N105" s="14">
        <f>ROUND(SUM(G105:M105),5)</f>
        <v>74801.83</v>
      </c>
    </row>
    <row r="106" spans="4:14">
      <c r="D106" s="12" t="s">
        <v>86</v>
      </c>
    </row>
    <row r="107" spans="4:14">
      <c r="E107" s="12" t="s">
        <v>178</v>
      </c>
      <c r="G107" s="14">
        <v>10727.68</v>
      </c>
      <c r="H107" s="14">
        <v>11062.68</v>
      </c>
      <c r="I107" s="14">
        <v>11041.04</v>
      </c>
      <c r="J107" s="14">
        <v>10663.87</v>
      </c>
      <c r="K107" s="14">
        <v>10996.56</v>
      </c>
      <c r="L107" s="14">
        <v>10620.7</v>
      </c>
      <c r="M107" s="14">
        <v>10951.83</v>
      </c>
      <c r="N107" s="14">
        <f>ROUND(SUM(G107:M107),5)</f>
        <v>76064.36</v>
      </c>
    </row>
    <row r="108" spans="4:14">
      <c r="E108" s="12" t="s">
        <v>181</v>
      </c>
    </row>
    <row r="109" spans="4:14">
      <c r="F109" s="12" t="s">
        <v>183</v>
      </c>
      <c r="I109" s="14">
        <v>750</v>
      </c>
      <c r="J109" s="14">
        <v>1109.75</v>
      </c>
      <c r="M109" s="14">
        <v>552.25</v>
      </c>
      <c r="N109" s="14">
        <f t="shared" ref="N109:N128" si="21">ROUND(SUM(G109:M109),5)</f>
        <v>2412</v>
      </c>
    </row>
    <row r="110" spans="4:14">
      <c r="F110" s="12" t="s">
        <v>184</v>
      </c>
      <c r="K110" s="14">
        <v>200</v>
      </c>
      <c r="N110" s="14">
        <f t="shared" si="21"/>
        <v>200</v>
      </c>
    </row>
    <row r="111" spans="4:14">
      <c r="F111" s="12" t="s">
        <v>182</v>
      </c>
      <c r="G111" s="17"/>
      <c r="H111" s="17"/>
      <c r="I111" s="17"/>
      <c r="J111" s="15">
        <v>173.97</v>
      </c>
      <c r="K111" s="15">
        <v>1200.5</v>
      </c>
      <c r="L111" s="17"/>
      <c r="M111" s="17"/>
      <c r="N111" s="15">
        <f t="shared" si="21"/>
        <v>1374.47</v>
      </c>
    </row>
    <row r="112" spans="4:14">
      <c r="E112" s="12" t="s">
        <v>185</v>
      </c>
      <c r="I112" s="14">
        <f>ROUND(SUM(I108:I111),5)</f>
        <v>750</v>
      </c>
      <c r="J112" s="14">
        <f>ROUND(SUM(J108:J111),5)</f>
        <v>1283.72</v>
      </c>
      <c r="K112" s="14">
        <f>ROUND(SUM(K108:K111),5)</f>
        <v>1400.5</v>
      </c>
      <c r="M112" s="14">
        <f>ROUND(SUM(M108:M111),5)</f>
        <v>552.25</v>
      </c>
      <c r="N112" s="14">
        <f t="shared" si="21"/>
        <v>3986.47</v>
      </c>
    </row>
    <row r="113" spans="1:14">
      <c r="E113" s="12" t="s">
        <v>167</v>
      </c>
      <c r="G113" s="14">
        <v>129.71</v>
      </c>
      <c r="H113" s="14">
        <v>152.25</v>
      </c>
      <c r="I113" s="14">
        <v>579.97</v>
      </c>
      <c r="J113" s="14">
        <v>838.67</v>
      </c>
      <c r="K113" s="14">
        <v>711.63</v>
      </c>
      <c r="L113" s="14">
        <v>954.76</v>
      </c>
      <c r="M113" s="14">
        <v>118.5</v>
      </c>
      <c r="N113" s="14">
        <f t="shared" si="21"/>
        <v>3485.49</v>
      </c>
    </row>
    <row r="114" spans="1:14">
      <c r="E114" s="12" t="s">
        <v>168</v>
      </c>
      <c r="I114" s="14">
        <v>1675</v>
      </c>
      <c r="J114" s="14">
        <v>13500</v>
      </c>
      <c r="K114" s="14">
        <v>1100</v>
      </c>
      <c r="M114" s="14">
        <v>638.04</v>
      </c>
      <c r="N114" s="14">
        <f t="shared" si="21"/>
        <v>16913.04</v>
      </c>
    </row>
    <row r="115" spans="1:14">
      <c r="E115" s="12" t="s">
        <v>169</v>
      </c>
      <c r="G115" s="14">
        <v>5</v>
      </c>
      <c r="H115" s="14">
        <v>250</v>
      </c>
      <c r="I115" s="14">
        <v>3158.09</v>
      </c>
      <c r="J115" s="14">
        <v>153.75</v>
      </c>
      <c r="K115" s="14">
        <v>35</v>
      </c>
      <c r="L115" s="14">
        <v>15000</v>
      </c>
      <c r="M115" s="14">
        <v>15060</v>
      </c>
      <c r="N115" s="14">
        <f t="shared" si="21"/>
        <v>33661.839999999997</v>
      </c>
    </row>
    <row r="116" spans="1:14">
      <c r="E116" s="12" t="s">
        <v>170</v>
      </c>
      <c r="G116" s="14">
        <v>464</v>
      </c>
      <c r="H116" s="14">
        <v>410</v>
      </c>
      <c r="I116" s="14">
        <v>437</v>
      </c>
      <c r="J116" s="14">
        <v>500</v>
      </c>
      <c r="K116" s="14">
        <v>509</v>
      </c>
      <c r="L116" s="14">
        <v>500</v>
      </c>
      <c r="M116" s="14">
        <v>509</v>
      </c>
      <c r="N116" s="14">
        <f t="shared" si="21"/>
        <v>3329</v>
      </c>
    </row>
    <row r="117" spans="1:14">
      <c r="E117" s="12" t="s">
        <v>171</v>
      </c>
      <c r="I117" s="14">
        <v>102</v>
      </c>
      <c r="L117" s="14">
        <v>833</v>
      </c>
      <c r="N117" s="14">
        <f t="shared" si="21"/>
        <v>935</v>
      </c>
    </row>
    <row r="118" spans="1:14">
      <c r="E118" s="12" t="s">
        <v>172</v>
      </c>
      <c r="G118" s="14">
        <v>272.91000000000003</v>
      </c>
      <c r="H118" s="14">
        <v>12.4</v>
      </c>
      <c r="I118" s="14">
        <v>1172.6300000000001</v>
      </c>
      <c r="J118" s="14">
        <v>362.74</v>
      </c>
      <c r="K118" s="14">
        <v>222.69</v>
      </c>
      <c r="L118" s="14">
        <v>54.38</v>
      </c>
      <c r="M118" s="14">
        <v>756.47</v>
      </c>
      <c r="N118" s="14">
        <f t="shared" si="21"/>
        <v>2854.22</v>
      </c>
    </row>
    <row r="119" spans="1:14">
      <c r="E119" s="12" t="s">
        <v>173</v>
      </c>
      <c r="H119" s="14">
        <v>5096.68</v>
      </c>
      <c r="I119" s="14">
        <v>2296.34</v>
      </c>
      <c r="J119" s="14">
        <v>2296.34</v>
      </c>
      <c r="K119" s="14">
        <v>2296.33</v>
      </c>
      <c r="L119" s="14">
        <v>2296.33</v>
      </c>
      <c r="M119" s="14">
        <v>2296.33</v>
      </c>
      <c r="N119" s="14">
        <f t="shared" si="21"/>
        <v>16578.349999999999</v>
      </c>
    </row>
    <row r="120" spans="1:14">
      <c r="E120" s="12" t="s">
        <v>174</v>
      </c>
      <c r="K120" s="14">
        <v>360</v>
      </c>
      <c r="L120" s="14">
        <v>5260</v>
      </c>
      <c r="N120" s="14">
        <f t="shared" si="21"/>
        <v>5620</v>
      </c>
    </row>
    <row r="121" spans="1:14">
      <c r="E121" s="12" t="s">
        <v>175</v>
      </c>
      <c r="H121" s="14">
        <v>98.95</v>
      </c>
      <c r="I121" s="14">
        <v>250</v>
      </c>
      <c r="J121" s="14">
        <v>10</v>
      </c>
      <c r="L121" s="14">
        <v>423.56</v>
      </c>
      <c r="N121" s="14">
        <f t="shared" si="21"/>
        <v>782.51</v>
      </c>
    </row>
    <row r="122" spans="1:14">
      <c r="E122" s="12" t="s">
        <v>176</v>
      </c>
      <c r="H122" s="14">
        <v>156</v>
      </c>
      <c r="I122" s="14">
        <v>182.8</v>
      </c>
      <c r="K122" s="14">
        <v>48</v>
      </c>
      <c r="L122" s="14">
        <v>490</v>
      </c>
      <c r="M122" s="14">
        <v>298.77999999999997</v>
      </c>
      <c r="N122" s="14">
        <f t="shared" si="21"/>
        <v>1175.58</v>
      </c>
    </row>
    <row r="123" spans="1:14">
      <c r="E123" s="12" t="s">
        <v>180</v>
      </c>
      <c r="G123" s="15">
        <v>70.06</v>
      </c>
      <c r="H123" s="15">
        <v>60.08</v>
      </c>
      <c r="I123" s="15">
        <v>51.9</v>
      </c>
      <c r="J123" s="15">
        <v>69.64</v>
      </c>
      <c r="K123" s="15">
        <v>420</v>
      </c>
      <c r="L123" s="17"/>
      <c r="M123" s="15">
        <v>82.57</v>
      </c>
      <c r="N123" s="15">
        <f t="shared" si="21"/>
        <v>754.25</v>
      </c>
    </row>
    <row r="124" spans="1:14">
      <c r="D124" s="12" t="s">
        <v>186</v>
      </c>
      <c r="G124" s="14">
        <f t="shared" ref="G124:M124" si="22">ROUND(SUM(G106:G107)+SUM(G112:G123),5)</f>
        <v>11669.36</v>
      </c>
      <c r="H124" s="14">
        <f t="shared" si="22"/>
        <v>17299.04</v>
      </c>
      <c r="I124" s="14">
        <f t="shared" si="22"/>
        <v>21696.77</v>
      </c>
      <c r="J124" s="14">
        <f t="shared" si="22"/>
        <v>29678.73</v>
      </c>
      <c r="K124" s="14">
        <f t="shared" si="22"/>
        <v>18099.71</v>
      </c>
      <c r="L124" s="14">
        <f t="shared" si="22"/>
        <v>36432.730000000003</v>
      </c>
      <c r="M124" s="14">
        <f t="shared" si="22"/>
        <v>31263.77</v>
      </c>
      <c r="N124" s="14">
        <f t="shared" si="21"/>
        <v>166140.10999999999</v>
      </c>
    </row>
    <row r="125" spans="1:14">
      <c r="D125" s="12" t="s">
        <v>87</v>
      </c>
      <c r="G125" s="15">
        <v>7881.03</v>
      </c>
      <c r="H125" s="15">
        <v>7881.03</v>
      </c>
      <c r="I125" s="15">
        <v>7881.03</v>
      </c>
      <c r="J125" s="15">
        <v>7881.03</v>
      </c>
      <c r="K125" s="15">
        <v>7881.03</v>
      </c>
      <c r="L125" s="15">
        <v>7881.03</v>
      </c>
      <c r="M125" s="15">
        <v>7881.03</v>
      </c>
      <c r="N125" s="15">
        <f t="shared" si="21"/>
        <v>55167.21</v>
      </c>
    </row>
    <row r="126" spans="1:14">
      <c r="C126" s="12" t="s">
        <v>88</v>
      </c>
      <c r="G126" s="15">
        <f t="shared" ref="G126:M126" si="23">ROUND(G30+G65+SUM(G70:G72)+G89+G105+SUM(G124:G125),5)</f>
        <v>249868.78</v>
      </c>
      <c r="H126" s="15">
        <f t="shared" si="23"/>
        <v>288725.81</v>
      </c>
      <c r="I126" s="15">
        <f t="shared" si="23"/>
        <v>268541.5</v>
      </c>
      <c r="J126" s="15">
        <f t="shared" si="23"/>
        <v>277173.62</v>
      </c>
      <c r="K126" s="15">
        <f t="shared" si="23"/>
        <v>253703.93</v>
      </c>
      <c r="L126" s="15">
        <f t="shared" si="23"/>
        <v>313949.64</v>
      </c>
      <c r="M126" s="15">
        <f t="shared" si="23"/>
        <v>289358.55</v>
      </c>
      <c r="N126" s="15">
        <f t="shared" si="21"/>
        <v>1941321.83</v>
      </c>
    </row>
    <row r="127" spans="1:14">
      <c r="B127" s="12" t="s">
        <v>89</v>
      </c>
      <c r="G127" s="15">
        <f t="shared" ref="G127:M127" si="24">ROUND(G5+G29-G126,5)</f>
        <v>31534.45</v>
      </c>
      <c r="H127" s="15">
        <f t="shared" si="24"/>
        <v>-9000.08</v>
      </c>
      <c r="I127" s="15">
        <f t="shared" si="24"/>
        <v>12049.84</v>
      </c>
      <c r="J127" s="15">
        <f t="shared" si="24"/>
        <v>505.68</v>
      </c>
      <c r="K127" s="15">
        <f t="shared" si="24"/>
        <v>24250.77</v>
      </c>
      <c r="L127" s="15">
        <f t="shared" si="24"/>
        <v>-36612.21</v>
      </c>
      <c r="M127" s="15">
        <f t="shared" si="24"/>
        <v>-21523.61</v>
      </c>
      <c r="N127" s="15">
        <f t="shared" si="21"/>
        <v>1204.8399999999999</v>
      </c>
    </row>
    <row r="128" spans="1:14" ht="14.5" thickBot="1">
      <c r="A128" s="12" t="s">
        <v>50</v>
      </c>
      <c r="G128" s="16">
        <f t="shared" ref="G128:M128" si="25">G127</f>
        <v>31534.45</v>
      </c>
      <c r="H128" s="16">
        <f t="shared" si="25"/>
        <v>-9000.08</v>
      </c>
      <c r="I128" s="16">
        <f t="shared" si="25"/>
        <v>12049.84</v>
      </c>
      <c r="J128" s="16">
        <f t="shared" si="25"/>
        <v>505.68</v>
      </c>
      <c r="K128" s="16">
        <f t="shared" si="25"/>
        <v>24250.77</v>
      </c>
      <c r="L128" s="16">
        <f t="shared" si="25"/>
        <v>-36612.21</v>
      </c>
      <c r="M128" s="16">
        <f t="shared" si="25"/>
        <v>-21523.61</v>
      </c>
      <c r="N128" s="16">
        <f t="shared" si="21"/>
        <v>1204.8399999999999</v>
      </c>
    </row>
  </sheetData>
  <pageMargins left="0.75" right="0.75" top="0.5" bottom="0.75" header="0.5" footer="0.5"/>
  <pageSetup scale="63" fitToHeight="3" orientation="portrait" r:id="rId1"/>
  <headerFooter>
    <oddFooter>&amp;L&amp;F&amp;C&amp;A&amp;R&amp;D  &amp;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A5F1-2FF3-4666-B476-48DF8D7F1295}">
  <sheetPr>
    <tabColor theme="9"/>
    <pageSetUpPr fitToPage="1"/>
  </sheetPr>
  <dimension ref="A1:M30"/>
  <sheetViews>
    <sheetView tabSelected="1" zoomScaleNormal="100" workbookViewId="0">
      <selection activeCell="A30" sqref="A30"/>
    </sheetView>
  </sheetViews>
  <sheetFormatPr defaultRowHeight="14"/>
  <cols>
    <col min="1" max="1" width="9" customWidth="1"/>
  </cols>
  <sheetData>
    <row r="1" spans="1:13">
      <c r="A1" s="321"/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3"/>
    </row>
    <row r="2" spans="1:13">
      <c r="A2" s="230"/>
      <c r="L2" s="229"/>
    </row>
    <row r="3" spans="1:13" ht="30">
      <c r="A3" s="436" t="s">
        <v>603</v>
      </c>
      <c r="B3" s="437"/>
      <c r="C3" s="437"/>
      <c r="D3" s="437"/>
      <c r="E3" s="437"/>
      <c r="F3" s="437"/>
      <c r="G3" s="437"/>
      <c r="H3" s="437"/>
      <c r="I3" s="437"/>
      <c r="J3" s="437"/>
      <c r="K3" s="437"/>
      <c r="L3" s="438"/>
      <c r="M3" s="319"/>
    </row>
    <row r="4" spans="1:13" ht="35">
      <c r="A4" s="324"/>
      <c r="B4" s="319"/>
      <c r="C4" s="319"/>
      <c r="D4" s="319"/>
      <c r="E4" s="319"/>
      <c r="F4" s="319"/>
      <c r="G4" s="319"/>
      <c r="H4" s="319"/>
      <c r="I4" s="319"/>
      <c r="J4" s="319"/>
      <c r="K4" s="319"/>
      <c r="L4" s="325"/>
      <c r="M4" s="319"/>
    </row>
    <row r="5" spans="1:13" ht="24">
      <c r="A5" s="439" t="s">
        <v>602</v>
      </c>
      <c r="B5" s="440"/>
      <c r="C5" s="440"/>
      <c r="D5" s="440"/>
      <c r="E5" s="440"/>
      <c r="F5" s="440"/>
      <c r="G5" s="440"/>
      <c r="H5" s="440"/>
      <c r="I5" s="440"/>
      <c r="J5" s="440"/>
      <c r="K5" s="440"/>
      <c r="L5" s="441"/>
      <c r="M5" s="319"/>
    </row>
    <row r="6" spans="1:13" ht="24">
      <c r="A6" s="439" t="s">
        <v>750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1"/>
      <c r="M6" s="319"/>
    </row>
    <row r="7" spans="1:13">
      <c r="A7" s="326"/>
      <c r="B7" s="319"/>
      <c r="C7" s="319"/>
      <c r="D7" s="319"/>
      <c r="E7" s="319"/>
      <c r="F7" s="319"/>
      <c r="G7" s="319"/>
      <c r="H7" s="319"/>
      <c r="I7" s="319"/>
      <c r="J7" s="319"/>
      <c r="K7" s="319"/>
      <c r="L7" s="325"/>
      <c r="M7" s="319"/>
    </row>
    <row r="8" spans="1:13">
      <c r="A8" s="326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25"/>
      <c r="M8" s="319"/>
    </row>
    <row r="9" spans="1:13">
      <c r="A9" s="326"/>
      <c r="B9" s="319"/>
      <c r="C9" s="319"/>
      <c r="D9" s="319"/>
      <c r="E9" s="319"/>
      <c r="F9" s="319"/>
      <c r="G9" s="319"/>
      <c r="H9" s="319"/>
      <c r="I9" s="319"/>
      <c r="J9" s="319"/>
      <c r="K9" s="319"/>
      <c r="L9" s="325"/>
      <c r="M9" s="319"/>
    </row>
    <row r="10" spans="1:13">
      <c r="A10" s="326"/>
      <c r="B10" s="319"/>
      <c r="C10" s="319"/>
      <c r="D10" s="319"/>
      <c r="E10" s="319"/>
      <c r="F10" s="319"/>
      <c r="G10" s="319"/>
      <c r="H10" s="319"/>
      <c r="I10" s="319"/>
      <c r="J10" s="319"/>
      <c r="K10" s="319"/>
      <c r="L10" s="325"/>
      <c r="M10" s="319"/>
    </row>
    <row r="11" spans="1:13">
      <c r="A11" s="326"/>
      <c r="B11" s="319"/>
      <c r="C11" s="319"/>
      <c r="D11" s="319"/>
      <c r="F11" s="319"/>
      <c r="G11" s="319"/>
      <c r="H11" s="319"/>
      <c r="I11" s="319"/>
      <c r="J11" s="319"/>
      <c r="K11" s="319"/>
      <c r="L11" s="325"/>
      <c r="M11" s="319"/>
    </row>
    <row r="12" spans="1:13">
      <c r="A12" s="326"/>
      <c r="B12" s="319"/>
      <c r="C12" s="319"/>
      <c r="D12" s="319"/>
      <c r="E12" s="319"/>
      <c r="F12" s="319"/>
      <c r="G12" s="319"/>
      <c r="H12" s="319"/>
      <c r="I12" s="319"/>
      <c r="J12" s="319"/>
      <c r="K12" s="319"/>
      <c r="L12" s="325"/>
      <c r="M12" s="319"/>
    </row>
    <row r="13" spans="1:13">
      <c r="A13" s="326"/>
      <c r="B13" s="319"/>
      <c r="C13" s="319"/>
      <c r="D13" s="319"/>
      <c r="E13" s="319"/>
      <c r="F13" s="319"/>
      <c r="G13" s="319"/>
      <c r="H13" s="319"/>
      <c r="I13" s="319"/>
      <c r="J13" s="319"/>
      <c r="K13" s="319"/>
      <c r="L13" s="325"/>
      <c r="M13" s="319"/>
    </row>
    <row r="14" spans="1:13">
      <c r="A14" s="326"/>
      <c r="B14" s="319"/>
      <c r="C14" s="319"/>
      <c r="D14" s="319"/>
      <c r="E14" s="319"/>
      <c r="F14" s="319"/>
      <c r="G14" s="319"/>
      <c r="H14" s="319"/>
      <c r="I14" s="319"/>
      <c r="J14" s="319"/>
      <c r="K14" s="319"/>
      <c r="L14" s="325"/>
      <c r="M14" s="319"/>
    </row>
    <row r="15" spans="1:13">
      <c r="A15" s="326"/>
      <c r="B15" s="319"/>
      <c r="C15" s="319"/>
      <c r="D15" s="319"/>
      <c r="E15" s="319"/>
      <c r="F15" s="319"/>
      <c r="G15" s="319"/>
      <c r="H15" s="319"/>
      <c r="I15" s="319"/>
      <c r="J15" s="319"/>
      <c r="K15" s="319"/>
      <c r="L15" s="325"/>
      <c r="M15" s="319"/>
    </row>
    <row r="16" spans="1:13">
      <c r="A16" s="326"/>
      <c r="B16" s="319"/>
      <c r="C16" s="319"/>
      <c r="D16" s="319"/>
      <c r="E16" s="319"/>
      <c r="F16" s="319"/>
      <c r="G16" s="319"/>
      <c r="H16" s="319"/>
      <c r="I16" s="319"/>
      <c r="J16" s="319"/>
      <c r="K16" s="319"/>
      <c r="L16" s="325"/>
      <c r="M16" s="319"/>
    </row>
    <row r="17" spans="1:13">
      <c r="A17" s="326"/>
      <c r="B17" s="319"/>
      <c r="C17" s="319"/>
      <c r="D17" s="319"/>
      <c r="E17" s="319"/>
      <c r="F17" s="319"/>
      <c r="G17" s="319"/>
      <c r="H17" s="319"/>
      <c r="I17" s="319"/>
      <c r="J17" s="319"/>
      <c r="K17" s="319"/>
      <c r="L17" s="325"/>
      <c r="M17" s="319"/>
    </row>
    <row r="18" spans="1:13">
      <c r="A18" s="326"/>
      <c r="B18" s="319"/>
      <c r="C18" s="319"/>
      <c r="D18" s="319"/>
      <c r="E18" s="319"/>
      <c r="F18" s="319"/>
      <c r="G18" s="319"/>
      <c r="H18" s="319"/>
      <c r="I18" s="319"/>
      <c r="J18" s="319"/>
      <c r="K18" s="319"/>
      <c r="L18" s="325"/>
      <c r="M18" s="319"/>
    </row>
    <row r="19" spans="1:13">
      <c r="A19" s="326"/>
      <c r="B19" s="319"/>
      <c r="C19" s="319"/>
      <c r="D19" s="319"/>
      <c r="E19" s="319"/>
      <c r="F19" s="319"/>
      <c r="G19" s="319"/>
      <c r="H19" s="319"/>
      <c r="I19" s="319"/>
      <c r="J19" s="319"/>
      <c r="K19" s="319"/>
      <c r="L19" s="325"/>
      <c r="M19" s="319"/>
    </row>
    <row r="20" spans="1:13">
      <c r="A20" s="326"/>
      <c r="B20" s="319"/>
      <c r="C20" s="319"/>
      <c r="D20" s="319"/>
      <c r="E20" s="319"/>
      <c r="F20" s="319"/>
      <c r="G20" s="319"/>
      <c r="H20" s="319"/>
      <c r="I20" s="319"/>
      <c r="J20" s="319"/>
      <c r="K20" s="319"/>
      <c r="L20" s="325"/>
      <c r="M20" s="319"/>
    </row>
    <row r="21" spans="1:13">
      <c r="A21" s="326"/>
      <c r="B21" s="319"/>
      <c r="C21" s="319"/>
      <c r="D21" s="319"/>
      <c r="E21" s="319"/>
      <c r="F21" s="319"/>
      <c r="G21" s="319"/>
      <c r="H21" s="319"/>
      <c r="I21" s="319"/>
      <c r="J21" s="319"/>
      <c r="K21" s="319"/>
      <c r="L21" s="325"/>
      <c r="M21" s="319"/>
    </row>
    <row r="22" spans="1:13">
      <c r="A22" s="326"/>
      <c r="B22" s="319"/>
      <c r="C22" s="319"/>
      <c r="D22" s="319"/>
      <c r="E22" s="319"/>
      <c r="F22" s="319"/>
      <c r="G22" s="319"/>
      <c r="H22" s="319"/>
      <c r="I22" s="319"/>
      <c r="J22" s="319"/>
      <c r="K22" s="319"/>
      <c r="L22" s="325"/>
      <c r="M22" s="319"/>
    </row>
    <row r="23" spans="1:13">
      <c r="A23" s="326"/>
      <c r="B23" s="319"/>
      <c r="C23" s="319"/>
      <c r="D23" s="319"/>
      <c r="E23" s="319"/>
      <c r="F23" s="319"/>
      <c r="G23" s="319"/>
      <c r="H23" s="319"/>
      <c r="I23" s="319"/>
      <c r="J23" s="319"/>
      <c r="K23" s="319"/>
      <c r="L23" s="325"/>
      <c r="M23" s="319"/>
    </row>
    <row r="24" spans="1:13">
      <c r="A24" s="326"/>
      <c r="B24" s="319"/>
      <c r="C24" s="319"/>
      <c r="D24" s="319"/>
      <c r="E24" s="319"/>
      <c r="F24" s="319"/>
      <c r="G24" s="319"/>
      <c r="H24" s="319"/>
      <c r="I24" s="319"/>
      <c r="J24" s="319"/>
      <c r="K24" s="319"/>
      <c r="L24" s="325"/>
      <c r="M24" s="319"/>
    </row>
    <row r="25" spans="1:13">
      <c r="A25" s="327"/>
      <c r="B25" s="320"/>
      <c r="C25" s="320"/>
      <c r="D25" s="320"/>
      <c r="E25" s="320"/>
      <c r="F25" s="320"/>
      <c r="G25" s="320"/>
      <c r="H25" s="320"/>
      <c r="I25" s="320"/>
      <c r="J25" s="320"/>
      <c r="K25" s="320"/>
      <c r="L25" s="328"/>
      <c r="M25" s="320"/>
    </row>
    <row r="26" spans="1:13">
      <c r="A26" s="442"/>
      <c r="B26" s="440"/>
      <c r="C26" s="440"/>
      <c r="D26" s="440"/>
      <c r="E26" s="440"/>
      <c r="F26" s="440"/>
      <c r="G26" s="440"/>
      <c r="H26" s="440"/>
      <c r="I26" s="440"/>
      <c r="J26" s="440"/>
      <c r="K26" s="440"/>
      <c r="L26" s="441"/>
      <c r="M26" s="320"/>
    </row>
    <row r="27" spans="1:13">
      <c r="A27" s="442" t="s">
        <v>605</v>
      </c>
      <c r="B27" s="440"/>
      <c r="C27" s="440"/>
      <c r="D27" s="440"/>
      <c r="E27" s="440"/>
      <c r="F27" s="440"/>
      <c r="G27" s="440"/>
      <c r="H27" s="440"/>
      <c r="I27" s="440"/>
      <c r="J27" s="440"/>
      <c r="K27" s="440"/>
      <c r="L27" s="441"/>
      <c r="M27" s="320"/>
    </row>
    <row r="28" spans="1:13">
      <c r="A28" s="442" t="s">
        <v>604</v>
      </c>
      <c r="B28" s="440"/>
      <c r="C28" s="440"/>
      <c r="D28" s="440"/>
      <c r="E28" s="440"/>
      <c r="F28" s="440"/>
      <c r="G28" s="440"/>
      <c r="H28" s="440"/>
      <c r="I28" s="440"/>
      <c r="J28" s="440"/>
      <c r="K28" s="440"/>
      <c r="L28" s="441"/>
      <c r="M28" s="320"/>
    </row>
    <row r="29" spans="1:13">
      <c r="A29" s="442" t="s">
        <v>751</v>
      </c>
      <c r="B29" s="440"/>
      <c r="C29" s="440"/>
      <c r="D29" s="440"/>
      <c r="E29" s="440"/>
      <c r="F29" s="440"/>
      <c r="G29" s="440"/>
      <c r="H29" s="440"/>
      <c r="I29" s="440"/>
      <c r="J29" s="440"/>
      <c r="K29" s="440"/>
      <c r="L29" s="441"/>
    </row>
    <row r="30" spans="1:13" ht="14.5" thickBot="1">
      <c r="A30" s="231"/>
      <c r="B30" s="232"/>
      <c r="C30" s="232"/>
      <c r="D30" s="232"/>
      <c r="E30" s="232"/>
      <c r="F30" s="232"/>
      <c r="G30" s="232"/>
      <c r="H30" s="232"/>
      <c r="I30" s="232"/>
      <c r="J30" s="232"/>
      <c r="K30" s="232"/>
      <c r="L30" s="233"/>
    </row>
  </sheetData>
  <mergeCells count="7">
    <mergeCell ref="A3:L3"/>
    <mergeCell ref="A5:L5"/>
    <mergeCell ref="A29:L29"/>
    <mergeCell ref="A6:L6"/>
    <mergeCell ref="A26:L26"/>
    <mergeCell ref="A27:L27"/>
    <mergeCell ref="A28:L28"/>
  </mergeCells>
  <pageMargins left="0.7" right="0.7" top="0.75" bottom="0.75" header="0.3" footer="0.3"/>
  <pageSetup paperSize="9" scale="76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594EF-947B-4E59-B5BD-4E649DC25F75}">
  <sheetPr>
    <tabColor theme="9"/>
  </sheetPr>
  <dimension ref="A1:J59"/>
  <sheetViews>
    <sheetView topLeftCell="A28" workbookViewId="0">
      <selection activeCell="J24" sqref="J24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20" style="6" bestFit="1" customWidth="1"/>
    <col min="8" max="8" width="3" style="6" customWidth="1"/>
    <col min="9" max="9" width="11.83203125" style="6" customWidth="1"/>
    <col min="10" max="10" width="9.5" style="6" customWidth="1"/>
    <col min="11" max="16384" width="8.6640625" style="6"/>
  </cols>
  <sheetData>
    <row r="1" spans="1:10" ht="20">
      <c r="A1" s="5" t="s">
        <v>0</v>
      </c>
      <c r="G1" s="6" t="s">
        <v>307</v>
      </c>
    </row>
    <row r="2" spans="1:10" ht="24">
      <c r="A2" s="7" t="s">
        <v>1</v>
      </c>
      <c r="G2" s="8" t="s">
        <v>307</v>
      </c>
    </row>
    <row r="3" spans="1:10" ht="16.5">
      <c r="A3" s="9" t="str">
        <f>Cover!A6</f>
        <v>As of Oct 31, 2023</v>
      </c>
      <c r="G3" s="10" t="s">
        <v>2</v>
      </c>
    </row>
    <row r="5" spans="1:10" ht="28">
      <c r="F5" s="11" t="s">
        <v>600</v>
      </c>
      <c r="G5" s="11" t="s">
        <v>296</v>
      </c>
      <c r="I5" s="21" t="s">
        <v>90</v>
      </c>
      <c r="J5" s="282" t="s">
        <v>91</v>
      </c>
    </row>
    <row r="6" spans="1:10">
      <c r="A6" s="12" t="s">
        <v>3</v>
      </c>
    </row>
    <row r="7" spans="1:10">
      <c r="B7" s="12" t="s">
        <v>4</v>
      </c>
    </row>
    <row r="8" spans="1:10">
      <c r="C8" s="12" t="s">
        <v>5</v>
      </c>
      <c r="I8" s="1"/>
      <c r="J8" s="61"/>
    </row>
    <row r="9" spans="1:10">
      <c r="D9" s="12" t="s">
        <v>6</v>
      </c>
      <c r="F9" s="221">
        <v>47373.98</v>
      </c>
      <c r="G9" s="221">
        <v>22122.06</v>
      </c>
      <c r="I9" s="1">
        <f t="shared" ref="I9:I16" si="0">+F9-G9</f>
        <v>25251.920000000002</v>
      </c>
      <c r="J9" s="61"/>
    </row>
    <row r="10" spans="1:10">
      <c r="D10" s="12" t="s">
        <v>7</v>
      </c>
      <c r="F10" s="221">
        <v>251863.8</v>
      </c>
      <c r="G10" s="221">
        <v>391248.59</v>
      </c>
      <c r="I10" s="1">
        <f t="shared" si="0"/>
        <v>-139384.79000000004</v>
      </c>
      <c r="J10" s="61"/>
    </row>
    <row r="11" spans="1:10">
      <c r="D11" s="12" t="s">
        <v>8</v>
      </c>
      <c r="F11" s="221">
        <v>2967.27</v>
      </c>
      <c r="G11" s="221">
        <v>4395.01</v>
      </c>
      <c r="I11" s="1">
        <f t="shared" si="0"/>
        <v>-1427.7400000000002</v>
      </c>
    </row>
    <row r="12" spans="1:10">
      <c r="D12" s="12" t="s">
        <v>9</v>
      </c>
      <c r="F12" s="221">
        <v>1659.61</v>
      </c>
      <c r="G12" s="221">
        <v>2123.42</v>
      </c>
      <c r="I12" s="1">
        <f t="shared" si="0"/>
        <v>-463.81000000000017</v>
      </c>
    </row>
    <row r="13" spans="1:10">
      <c r="D13" s="12" t="s">
        <v>10</v>
      </c>
      <c r="F13" s="221">
        <v>98031.13</v>
      </c>
      <c r="G13" s="221">
        <v>80541.259999999995</v>
      </c>
      <c r="I13" s="1">
        <f t="shared" si="0"/>
        <v>17489.87000000001</v>
      </c>
    </row>
    <row r="14" spans="1:10">
      <c r="D14" s="12" t="s">
        <v>11</v>
      </c>
      <c r="F14" s="221">
        <v>45.43</v>
      </c>
      <c r="G14" s="221">
        <v>1630.61</v>
      </c>
      <c r="I14" s="1">
        <f t="shared" si="0"/>
        <v>-1585.1799999999998</v>
      </c>
    </row>
    <row r="15" spans="1:10">
      <c r="D15" s="12" t="s">
        <v>12</v>
      </c>
      <c r="F15" s="222">
        <v>5479.25</v>
      </c>
      <c r="G15" s="222">
        <v>11365.05</v>
      </c>
      <c r="I15" s="1">
        <f t="shared" si="0"/>
        <v>-5885.7999999999993</v>
      </c>
    </row>
    <row r="16" spans="1:10">
      <c r="C16" s="12" t="s">
        <v>13</v>
      </c>
      <c r="F16" s="221">
        <f>ROUND(SUM(F8:F15),5)</f>
        <v>407420.47</v>
      </c>
      <c r="G16" s="221">
        <f>ROUND(SUM(G8:G15),5)</f>
        <v>513426</v>
      </c>
      <c r="I16" s="1">
        <f t="shared" si="0"/>
        <v>-106005.53000000003</v>
      </c>
      <c r="J16" s="6" t="b">
        <f>SUM(I9:I15)=F16-G16</f>
        <v>1</v>
      </c>
    </row>
    <row r="17" spans="2:10">
      <c r="C17" s="12" t="s">
        <v>297</v>
      </c>
      <c r="F17" s="220"/>
      <c r="G17" s="220"/>
    </row>
    <row r="18" spans="2:10">
      <c r="D18" s="12" t="s">
        <v>298</v>
      </c>
      <c r="F18" s="222"/>
      <c r="G18" s="222">
        <v>3053</v>
      </c>
      <c r="I18" s="1">
        <f>+F18-G18</f>
        <v>-3053</v>
      </c>
    </row>
    <row r="19" spans="2:10">
      <c r="C19" s="12" t="s">
        <v>299</v>
      </c>
      <c r="F19" s="221"/>
      <c r="G19" s="221">
        <f>ROUND(SUM(G17:G18),5)</f>
        <v>3053</v>
      </c>
    </row>
    <row r="20" spans="2:10">
      <c r="C20" s="12" t="s">
        <v>14</v>
      </c>
      <c r="F20" s="220"/>
      <c r="G20" s="220"/>
    </row>
    <row r="21" spans="2:10">
      <c r="D21" s="12" t="s">
        <v>15</v>
      </c>
      <c r="F21" s="222">
        <v>14180.59</v>
      </c>
      <c r="G21" s="222">
        <v>12788</v>
      </c>
      <c r="I21" s="1">
        <f>+F21-G21</f>
        <v>1392.5900000000001</v>
      </c>
    </row>
    <row r="22" spans="2:10">
      <c r="C22" s="12" t="s">
        <v>16</v>
      </c>
      <c r="F22" s="222">
        <f>ROUND(SUM(F20:F21),5)</f>
        <v>14180.59</v>
      </c>
      <c r="G22" s="222">
        <f>ROUND(SUM(G20:G21),5)</f>
        <v>12788</v>
      </c>
      <c r="I22" s="1">
        <f>+F22-G22</f>
        <v>1392.5900000000001</v>
      </c>
    </row>
    <row r="23" spans="2:10">
      <c r="B23" s="12" t="s">
        <v>17</v>
      </c>
      <c r="F23" s="221">
        <f>ROUND(F7+F16+F19+F22,5)</f>
        <v>421601.06</v>
      </c>
      <c r="G23" s="221">
        <f>ROUND(G7+G16+G19+G22,5)</f>
        <v>529267</v>
      </c>
      <c r="I23" s="1">
        <f>+F23-G23</f>
        <v>-107665.94</v>
      </c>
      <c r="J23" s="6" t="b">
        <f>F23-G23=I16+I18+I22</f>
        <v>1</v>
      </c>
    </row>
    <row r="24" spans="2:10">
      <c r="B24" s="12" t="s">
        <v>18</v>
      </c>
      <c r="F24" s="220"/>
      <c r="G24" s="220"/>
    </row>
    <row r="25" spans="2:10">
      <c r="C25" s="12" t="s">
        <v>19</v>
      </c>
      <c r="F25" s="220"/>
      <c r="G25" s="220"/>
    </row>
    <row r="26" spans="2:10">
      <c r="D26" s="12" t="s">
        <v>20</v>
      </c>
      <c r="F26" s="221">
        <v>687400</v>
      </c>
      <c r="G26" s="221">
        <v>687400</v>
      </c>
      <c r="I26" s="1">
        <f t="shared" ref="I26:I33" si="1">+F26-G26</f>
        <v>0</v>
      </c>
    </row>
    <row r="27" spans="2:10">
      <c r="D27" s="12" t="s">
        <v>21</v>
      </c>
      <c r="F27" s="222">
        <v>3562600</v>
      </c>
      <c r="G27" s="222">
        <v>3562600</v>
      </c>
      <c r="I27" s="1">
        <f t="shared" si="1"/>
        <v>0</v>
      </c>
    </row>
    <row r="28" spans="2:10">
      <c r="C28" s="12" t="s">
        <v>22</v>
      </c>
      <c r="F28" s="221">
        <f>ROUND(SUM(F25:F27),5)</f>
        <v>4250000</v>
      </c>
      <c r="G28" s="221">
        <f>ROUND(SUM(G25:G27),5)</f>
        <v>4250000</v>
      </c>
      <c r="I28" s="1">
        <f t="shared" si="1"/>
        <v>0</v>
      </c>
    </row>
    <row r="29" spans="2:10">
      <c r="C29" s="12" t="s">
        <v>23</v>
      </c>
      <c r="F29" s="221">
        <v>33184.46</v>
      </c>
      <c r="G29" s="221">
        <v>33184.46</v>
      </c>
      <c r="I29" s="1">
        <f t="shared" si="1"/>
        <v>0</v>
      </c>
    </row>
    <row r="30" spans="2:10">
      <c r="C30" s="12" t="s">
        <v>24</v>
      </c>
      <c r="F30" s="221">
        <v>86648</v>
      </c>
      <c r="G30" s="221">
        <v>86648</v>
      </c>
      <c r="I30" s="1">
        <f t="shared" si="1"/>
        <v>0</v>
      </c>
    </row>
    <row r="31" spans="2:10">
      <c r="C31" s="12" t="s">
        <v>25</v>
      </c>
      <c r="F31" s="222">
        <v>-540927</v>
      </c>
      <c r="G31" s="222">
        <v>-446259.28</v>
      </c>
      <c r="I31" s="1">
        <f t="shared" si="1"/>
        <v>-94667.719999999972</v>
      </c>
    </row>
    <row r="32" spans="2:10">
      <c r="B32" s="12" t="s">
        <v>26</v>
      </c>
      <c r="F32" s="222">
        <f>ROUND(F24+SUM(F28:F31),5)</f>
        <v>3828905.46</v>
      </c>
      <c r="G32" s="222">
        <f>ROUND(G24+SUM(G28:G31),5)</f>
        <v>3923573.18</v>
      </c>
      <c r="I32" s="1">
        <f t="shared" si="1"/>
        <v>-94667.720000000205</v>
      </c>
    </row>
    <row r="33" spans="1:10" ht="14.5" thickBot="1">
      <c r="A33" s="12" t="s">
        <v>27</v>
      </c>
      <c r="F33" s="223">
        <f>ROUND(F6+F23+F32,5)</f>
        <v>4250506.5199999996</v>
      </c>
      <c r="G33" s="223">
        <f>ROUND(G6+G23+G32,5)</f>
        <v>4452840.18</v>
      </c>
      <c r="I33" s="1">
        <f t="shared" si="1"/>
        <v>-202333.66000000015</v>
      </c>
      <c r="J33" s="6" t="b">
        <f>I23+I32=F33-G33</f>
        <v>1</v>
      </c>
    </row>
    <row r="34" spans="1:10">
      <c r="A34" s="12" t="s">
        <v>28</v>
      </c>
      <c r="F34" s="220"/>
      <c r="G34" s="220"/>
    </row>
    <row r="35" spans="1:10">
      <c r="B35" s="12" t="s">
        <v>29</v>
      </c>
      <c r="F35" s="220"/>
      <c r="G35" s="220"/>
    </row>
    <row r="36" spans="1:10">
      <c r="C36" s="12" t="s">
        <v>30</v>
      </c>
      <c r="F36" s="220"/>
      <c r="G36" s="220"/>
    </row>
    <row r="37" spans="1:10">
      <c r="D37" s="12" t="s">
        <v>31</v>
      </c>
      <c r="F37" s="220"/>
      <c r="G37" s="220"/>
    </row>
    <row r="38" spans="1:10">
      <c r="E38" s="12" t="s">
        <v>32</v>
      </c>
      <c r="F38" s="222"/>
      <c r="G38" s="222">
        <v>168.75</v>
      </c>
      <c r="I38" s="1">
        <f>+F38-G38</f>
        <v>-168.75</v>
      </c>
    </row>
    <row r="39" spans="1:10">
      <c r="D39" s="12" t="s">
        <v>33</v>
      </c>
      <c r="F39" s="221"/>
      <c r="G39" s="221">
        <f>ROUND(SUM(G37:G38),5)</f>
        <v>168.75</v>
      </c>
      <c r="I39" s="1">
        <f>+F39-G39</f>
        <v>-168.75</v>
      </c>
    </row>
    <row r="40" spans="1:10">
      <c r="D40" s="12" t="s">
        <v>34</v>
      </c>
      <c r="F40" s="220"/>
      <c r="G40" s="220"/>
    </row>
    <row r="41" spans="1:10">
      <c r="E41" s="12" t="s">
        <v>35</v>
      </c>
      <c r="F41" s="221">
        <v>117331.08</v>
      </c>
      <c r="G41" s="221">
        <v>137734.07999999999</v>
      </c>
      <c r="I41" s="1">
        <f t="shared" ref="I41:I49" si="2">+F41-G41</f>
        <v>-20402.999999999985</v>
      </c>
    </row>
    <row r="42" spans="1:10">
      <c r="E42" s="12" t="s">
        <v>601</v>
      </c>
      <c r="F42" s="220"/>
      <c r="G42" s="221">
        <v>97155</v>
      </c>
      <c r="I42" s="1">
        <f t="shared" si="2"/>
        <v>-97155</v>
      </c>
    </row>
    <row r="43" spans="1:10">
      <c r="E43" s="12" t="s">
        <v>36</v>
      </c>
      <c r="F43" s="221">
        <v>-270</v>
      </c>
      <c r="G43" s="221">
        <v>-650.42999999999995</v>
      </c>
      <c r="I43" s="1">
        <f t="shared" si="2"/>
        <v>380.42999999999995</v>
      </c>
    </row>
    <row r="44" spans="1:10">
      <c r="E44" s="12" t="s">
        <v>37</v>
      </c>
      <c r="F44" s="221">
        <v>3989.63</v>
      </c>
      <c r="G44" s="221">
        <v>4660.63</v>
      </c>
      <c r="I44" s="1">
        <f t="shared" si="2"/>
        <v>-671</v>
      </c>
    </row>
    <row r="45" spans="1:10">
      <c r="E45" s="12" t="s">
        <v>38</v>
      </c>
      <c r="F45" s="221">
        <v>12093.36</v>
      </c>
      <c r="G45" s="221">
        <v>14608.07</v>
      </c>
      <c r="I45" s="1">
        <f t="shared" si="2"/>
        <v>-2514.7099999999991</v>
      </c>
    </row>
    <row r="46" spans="1:10">
      <c r="E46" s="12" t="s">
        <v>39</v>
      </c>
      <c r="F46" s="221">
        <v>10103.65</v>
      </c>
      <c r="G46" s="221">
        <v>11070.23</v>
      </c>
      <c r="I46" s="1">
        <f t="shared" si="2"/>
        <v>-966.57999999999993</v>
      </c>
    </row>
    <row r="47" spans="1:10">
      <c r="E47" s="12" t="s">
        <v>40</v>
      </c>
      <c r="F47" s="222">
        <v>66174.59</v>
      </c>
      <c r="G47" s="222">
        <v>40978.43</v>
      </c>
      <c r="I47" s="1">
        <f t="shared" si="2"/>
        <v>25196.159999999996</v>
      </c>
    </row>
    <row r="48" spans="1:10">
      <c r="D48" s="12" t="s">
        <v>41</v>
      </c>
      <c r="F48" s="222">
        <f>ROUND(SUM(F40:F47),5)</f>
        <v>209422.31</v>
      </c>
      <c r="G48" s="222">
        <f>ROUND(SUM(G40:G47),5)</f>
        <v>305556.01</v>
      </c>
      <c r="I48" s="1">
        <f t="shared" si="2"/>
        <v>-96133.700000000012</v>
      </c>
    </row>
    <row r="49" spans="1:10">
      <c r="C49" s="12" t="s">
        <v>42</v>
      </c>
      <c r="F49" s="221">
        <f>ROUND(F36+F39+F48,5)</f>
        <v>209422.31</v>
      </c>
      <c r="G49" s="221">
        <f>ROUND(G36+G39+G48,5)</f>
        <v>305724.76</v>
      </c>
      <c r="I49" s="1">
        <f t="shared" si="2"/>
        <v>-96302.450000000012</v>
      </c>
      <c r="J49" s="6" t="b">
        <f>F49-G49=SUM(I39:I47)</f>
        <v>1</v>
      </c>
    </row>
    <row r="50" spans="1:10">
      <c r="C50" s="12" t="s">
        <v>43</v>
      </c>
      <c r="F50" s="220"/>
      <c r="G50" s="220"/>
    </row>
    <row r="51" spans="1:10">
      <c r="D51" s="12" t="s">
        <v>44</v>
      </c>
      <c r="F51" s="222">
        <v>3817913.96</v>
      </c>
      <c r="G51" s="222">
        <v>3816111.99</v>
      </c>
      <c r="I51" s="1">
        <f>+F51-G51</f>
        <v>1801.9699999997392</v>
      </c>
    </row>
    <row r="52" spans="1:10">
      <c r="C52" s="12" t="s">
        <v>45</v>
      </c>
      <c r="F52" s="222">
        <f>ROUND(SUM(F50:F51),5)</f>
        <v>3817913.96</v>
      </c>
      <c r="G52" s="222">
        <f>ROUND(SUM(G50:G51),5)</f>
        <v>3816111.99</v>
      </c>
      <c r="I52" s="1">
        <f>+F52-G52</f>
        <v>1801.9699999997392</v>
      </c>
    </row>
    <row r="53" spans="1:10">
      <c r="B53" s="12" t="s">
        <v>46</v>
      </c>
      <c r="F53" s="221">
        <f>ROUND(F35+F49+F52,5)</f>
        <v>4027336.27</v>
      </c>
      <c r="G53" s="221">
        <f>ROUND(G35+G49+G52,5)</f>
        <v>4121836.75</v>
      </c>
      <c r="I53" s="1">
        <f>+F53-G53</f>
        <v>-94500.479999999981</v>
      </c>
      <c r="J53" s="318"/>
    </row>
    <row r="54" spans="1:10">
      <c r="B54" s="12" t="s">
        <v>47</v>
      </c>
      <c r="F54" s="220"/>
      <c r="G54" s="220"/>
    </row>
    <row r="55" spans="1:10">
      <c r="C55" s="12" t="s">
        <v>48</v>
      </c>
      <c r="F55" s="221">
        <v>-294.76</v>
      </c>
      <c r="G55" s="221">
        <v>-27.26</v>
      </c>
      <c r="I55" s="1">
        <f>+F55-G55</f>
        <v>-267.5</v>
      </c>
    </row>
    <row r="56" spans="1:10">
      <c r="C56" s="12" t="s">
        <v>49</v>
      </c>
      <c r="F56" s="221">
        <v>331030.69</v>
      </c>
      <c r="G56" s="221">
        <v>237150.5</v>
      </c>
      <c r="I56" s="1">
        <f>+F56-G56</f>
        <v>93880.19</v>
      </c>
    </row>
    <row r="57" spans="1:10">
      <c r="C57" s="12" t="s">
        <v>50</v>
      </c>
      <c r="F57" s="222">
        <v>-107565.68</v>
      </c>
      <c r="G57" s="222">
        <v>93880.19</v>
      </c>
      <c r="I57" s="1">
        <f>+F57-G57</f>
        <v>-201445.87</v>
      </c>
    </row>
    <row r="58" spans="1:10">
      <c r="B58" s="12" t="s">
        <v>51</v>
      </c>
      <c r="F58" s="222">
        <f>ROUND(SUM(F54:F57),5)</f>
        <v>223170.25</v>
      </c>
      <c r="G58" s="222">
        <f>ROUND(SUM(G54:G57),5)</f>
        <v>331003.43</v>
      </c>
      <c r="I58" s="1">
        <f>+F58-G58</f>
        <v>-107833.18</v>
      </c>
      <c r="J58" s="6" t="b">
        <f>F58-G58=SUM(I55:I57)</f>
        <v>1</v>
      </c>
    </row>
    <row r="59" spans="1:10" ht="14.5" thickBot="1">
      <c r="A59" s="12" t="s">
        <v>52</v>
      </c>
      <c r="F59" s="223">
        <f>ROUND(F34+F53+F58,5)</f>
        <v>4250506.5199999996</v>
      </c>
      <c r="G59" s="223">
        <f>ROUND(G34+G53+G58,5)</f>
        <v>4452840.18</v>
      </c>
      <c r="I59" s="1">
        <f>+F59-G59</f>
        <v>-202333.66000000015</v>
      </c>
      <c r="J59" s="6" t="b">
        <f>F59-G59=I53+I58</f>
        <v>1</v>
      </c>
    </row>
  </sheetData>
  <pageMargins left="0.75" right="0.75" top="1" bottom="1" header="0.5" footer="0.5"/>
  <pageSetup paperSize="9" scale="80" orientation="portrait" r:id="rId1"/>
  <colBreaks count="1" manualBreakCount="1">
    <brk id="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Z4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1.08203125" style="6" customWidth="1"/>
    <col min="7" max="7" width="9.83203125" style="6" customWidth="1"/>
    <col min="8" max="8" width="10" style="6" customWidth="1"/>
    <col min="9" max="9" width="9.58203125" style="6" customWidth="1"/>
    <col min="10" max="10" width="9.5" style="6" customWidth="1"/>
    <col min="11" max="12" width="9.6640625" style="6" customWidth="1"/>
    <col min="13" max="13" width="10.1640625" style="6" customWidth="1"/>
    <col min="14" max="14" width="11.08203125" style="6" customWidth="1"/>
    <col min="15" max="15" width="10.6640625" style="6" customWidth="1"/>
    <col min="16" max="16" width="8.58203125" style="6" customWidth="1"/>
    <col min="17" max="17" width="9.58203125" style="6" customWidth="1"/>
    <col min="18" max="18" width="7.58203125" style="6" customWidth="1"/>
    <col min="19" max="19" width="8.5" style="6" customWidth="1"/>
    <col min="20" max="20" width="9.58203125" style="6" customWidth="1"/>
    <col min="21" max="21" width="7.83203125" style="6" customWidth="1"/>
    <col min="22" max="22" width="7.08203125" style="6" customWidth="1"/>
    <col min="23" max="23" width="7.1640625" style="6" customWidth="1"/>
    <col min="24" max="24" width="8.33203125" style="6" customWidth="1"/>
    <col min="25" max="25" width="8.6640625" style="6" customWidth="1"/>
    <col min="26" max="26" width="10.5" style="6" customWidth="1"/>
    <col min="27" max="16384" width="8.6640625" style="6"/>
  </cols>
  <sheetData>
    <row r="1" spans="1:26" ht="20">
      <c r="A1" s="5" t="s">
        <v>0</v>
      </c>
      <c r="Z1" s="6" t="s">
        <v>270</v>
      </c>
    </row>
    <row r="2" spans="1:26" ht="24">
      <c r="A2" s="7" t="s">
        <v>224</v>
      </c>
      <c r="Z2" s="8" t="s">
        <v>266</v>
      </c>
    </row>
    <row r="3" spans="1:26" ht="16.5">
      <c r="A3" s="9" t="s">
        <v>267</v>
      </c>
      <c r="Z3" s="10" t="s">
        <v>2</v>
      </c>
    </row>
    <row r="4" spans="1:26" s="57" customFormat="1" ht="70">
      <c r="H4" s="22" t="s">
        <v>225</v>
      </c>
      <c r="I4" s="22" t="s">
        <v>226</v>
      </c>
      <c r="J4" s="22" t="s">
        <v>227</v>
      </c>
      <c r="K4" s="22" t="s">
        <v>228</v>
      </c>
      <c r="L4" s="22" t="s">
        <v>229</v>
      </c>
      <c r="O4" s="22" t="s">
        <v>230</v>
      </c>
      <c r="P4" s="22" t="s">
        <v>231</v>
      </c>
      <c r="Q4" s="22" t="s">
        <v>232</v>
      </c>
      <c r="R4" s="22" t="s">
        <v>233</v>
      </c>
      <c r="T4" s="22" t="s">
        <v>234</v>
      </c>
      <c r="U4" s="22" t="s">
        <v>235</v>
      </c>
      <c r="V4" s="22" t="s">
        <v>236</v>
      </c>
      <c r="W4" s="22" t="s">
        <v>237</v>
      </c>
    </row>
    <row r="5" spans="1:26" s="57" customFormat="1" ht="42">
      <c r="F5" s="22" t="s">
        <v>238</v>
      </c>
      <c r="G5" s="22" t="s">
        <v>239</v>
      </c>
      <c r="H5" s="22" t="s">
        <v>240</v>
      </c>
      <c r="I5" s="22" t="s">
        <v>240</v>
      </c>
      <c r="J5" s="22" t="s">
        <v>240</v>
      </c>
      <c r="K5" s="22" t="s">
        <v>240</v>
      </c>
      <c r="L5" s="22" t="s">
        <v>240</v>
      </c>
      <c r="M5" s="22" t="s">
        <v>241</v>
      </c>
      <c r="N5" s="22" t="s">
        <v>242</v>
      </c>
      <c r="O5" s="22" t="s">
        <v>243</v>
      </c>
      <c r="P5" s="22" t="s">
        <v>243</v>
      </c>
      <c r="Q5" s="22" t="s">
        <v>243</v>
      </c>
      <c r="R5" s="22" t="s">
        <v>243</v>
      </c>
      <c r="S5" s="22" t="s">
        <v>244</v>
      </c>
      <c r="T5" s="22" t="s">
        <v>245</v>
      </c>
      <c r="U5" s="22" t="s">
        <v>245</v>
      </c>
      <c r="V5" s="22" t="s">
        <v>245</v>
      </c>
      <c r="W5" s="22" t="s">
        <v>245</v>
      </c>
      <c r="X5" s="22" t="s">
        <v>246</v>
      </c>
      <c r="Y5" s="22" t="s">
        <v>259</v>
      </c>
      <c r="Z5" s="22" t="s">
        <v>63</v>
      </c>
    </row>
    <row r="6" spans="1:26">
      <c r="B6" s="12" t="s">
        <v>64</v>
      </c>
    </row>
    <row r="7" spans="1:26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</row>
    <row r="8" spans="1:26">
      <c r="E8" s="12" t="s">
        <v>66</v>
      </c>
      <c r="F8" s="14">
        <v>18360</v>
      </c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4">
        <f t="shared" ref="Z8:Z22" si="0">ROUND(SUM(F8:G8)+SUM(M8:N8)+S8+SUM(X8:Y8),5)</f>
        <v>18360</v>
      </c>
    </row>
    <row r="9" spans="1:26">
      <c r="E9" s="12" t="s">
        <v>67</v>
      </c>
      <c r="F9" s="14">
        <v>3055916</v>
      </c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4">
        <f t="shared" si="0"/>
        <v>3055916</v>
      </c>
    </row>
    <row r="10" spans="1:26">
      <c r="E10" s="12" t="s">
        <v>247</v>
      </c>
      <c r="F10" s="13"/>
      <c r="G10" s="13"/>
      <c r="H10" s="13"/>
      <c r="I10" s="13"/>
      <c r="J10" s="13"/>
      <c r="K10" s="13"/>
      <c r="L10" s="13"/>
      <c r="M10" s="13"/>
      <c r="N10" s="13"/>
      <c r="O10" s="14">
        <v>53449</v>
      </c>
      <c r="P10" s="14">
        <v>793</v>
      </c>
      <c r="Q10" s="13"/>
      <c r="R10" s="13"/>
      <c r="S10" s="14">
        <f>ROUND(SUM(O10:R10),5)</f>
        <v>54242</v>
      </c>
      <c r="T10" s="13"/>
      <c r="U10" s="13"/>
      <c r="V10" s="13"/>
      <c r="W10" s="13"/>
      <c r="X10" s="13"/>
      <c r="Y10" s="13"/>
      <c r="Z10" s="14">
        <f t="shared" si="0"/>
        <v>54242</v>
      </c>
    </row>
    <row r="11" spans="1:26">
      <c r="E11" s="12" t="s">
        <v>248</v>
      </c>
      <c r="F11" s="13"/>
      <c r="G11" s="14">
        <v>112565.87</v>
      </c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4">
        <f t="shared" si="0"/>
        <v>112565.87</v>
      </c>
    </row>
    <row r="12" spans="1:26">
      <c r="E12" s="12" t="s">
        <v>68</v>
      </c>
      <c r="F12" s="14">
        <v>8551.42</v>
      </c>
      <c r="G12" s="13"/>
      <c r="H12" s="14">
        <v>1286.3900000000001</v>
      </c>
      <c r="I12" s="14">
        <v>19587</v>
      </c>
      <c r="J12" s="14">
        <v>22268.49</v>
      </c>
      <c r="K12" s="14">
        <v>9260</v>
      </c>
      <c r="L12" s="14">
        <v>12472.27</v>
      </c>
      <c r="M12" s="14">
        <f>ROUND(SUM(H12:L12),5)</f>
        <v>64874.15</v>
      </c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4">
        <f t="shared" si="0"/>
        <v>73425.570000000007</v>
      </c>
    </row>
    <row r="13" spans="1:26">
      <c r="E13" s="12" t="s">
        <v>69</v>
      </c>
      <c r="F13" s="14">
        <v>91.51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4">
        <f t="shared" si="0"/>
        <v>91.51</v>
      </c>
    </row>
    <row r="14" spans="1:26">
      <c r="E14" s="12" t="s">
        <v>70</v>
      </c>
      <c r="F14" s="14">
        <v>33614.89</v>
      </c>
      <c r="G14" s="13"/>
      <c r="H14" s="13"/>
      <c r="I14" s="13"/>
      <c r="J14" s="13"/>
      <c r="K14" s="13"/>
      <c r="L14" s="13"/>
      <c r="M14" s="13"/>
      <c r="N14" s="14">
        <v>37011.980000000003</v>
      </c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4">
        <f t="shared" si="0"/>
        <v>70626.87</v>
      </c>
    </row>
    <row r="15" spans="1:26">
      <c r="E15" s="12" t="s">
        <v>71</v>
      </c>
      <c r="F15" s="14">
        <v>21431.599999999999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4">
        <f t="shared" si="0"/>
        <v>21431.599999999999</v>
      </c>
    </row>
    <row r="16" spans="1:26">
      <c r="E16" s="12" t="s">
        <v>72</v>
      </c>
      <c r="F16" s="14">
        <v>1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4">
        <v>17000</v>
      </c>
      <c r="U16" s="13"/>
      <c r="V16" s="13"/>
      <c r="W16" s="13"/>
      <c r="X16" s="14">
        <f>ROUND(SUM(T16:W16),5)</f>
        <v>17000</v>
      </c>
      <c r="Y16" s="13"/>
      <c r="Z16" s="14">
        <f t="shared" si="0"/>
        <v>17010</v>
      </c>
    </row>
    <row r="17" spans="3:26">
      <c r="E17" s="12" t="s">
        <v>249</v>
      </c>
      <c r="F17" s="14">
        <v>300</v>
      </c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v>7201.15</v>
      </c>
      <c r="V17" s="14">
        <v>7198.73</v>
      </c>
      <c r="W17" s="13"/>
      <c r="X17" s="14">
        <f>ROUND(SUM(T17:W17),5)</f>
        <v>14399.88</v>
      </c>
      <c r="Y17" s="13"/>
      <c r="Z17" s="14">
        <f t="shared" si="0"/>
        <v>14699.88</v>
      </c>
    </row>
    <row r="18" spans="3:26">
      <c r="E18" s="12" t="s">
        <v>73</v>
      </c>
      <c r="F18" s="14">
        <v>909.91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4">
        <f t="shared" si="0"/>
        <v>909.91</v>
      </c>
    </row>
    <row r="19" spans="3:26">
      <c r="E19" s="12" t="s">
        <v>74</v>
      </c>
      <c r="F19" s="14">
        <v>3712.42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4">
        <f t="shared" si="0"/>
        <v>3712.42</v>
      </c>
    </row>
    <row r="20" spans="3:26">
      <c r="E20" s="12" t="s">
        <v>75</v>
      </c>
      <c r="F20" s="15">
        <v>23370.65</v>
      </c>
      <c r="G20" s="17"/>
      <c r="H20" s="15">
        <v>170</v>
      </c>
      <c r="I20" s="17"/>
      <c r="J20" s="17"/>
      <c r="K20" s="17"/>
      <c r="L20" s="17"/>
      <c r="M20" s="15">
        <f>ROUND(SUM(H20:L20),5)</f>
        <v>170</v>
      </c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5">
        <f t="shared" si="0"/>
        <v>23540.65</v>
      </c>
    </row>
    <row r="21" spans="3:26">
      <c r="D21" s="12" t="s">
        <v>76</v>
      </c>
      <c r="F21" s="26">
        <f t="shared" ref="F21:L21" si="1">ROUND(SUM(F7:F20),5)</f>
        <v>3166268.4</v>
      </c>
      <c r="G21" s="26">
        <f t="shared" si="1"/>
        <v>112565.87</v>
      </c>
      <c r="H21" s="26">
        <f t="shared" si="1"/>
        <v>1456.39</v>
      </c>
      <c r="I21" s="26">
        <f t="shared" si="1"/>
        <v>19587</v>
      </c>
      <c r="J21" s="26">
        <f t="shared" si="1"/>
        <v>22268.49</v>
      </c>
      <c r="K21" s="26">
        <f t="shared" si="1"/>
        <v>9260</v>
      </c>
      <c r="L21" s="26">
        <f t="shared" si="1"/>
        <v>12472.27</v>
      </c>
      <c r="M21" s="26">
        <f>ROUND(SUM(H21:L21),5)</f>
        <v>65044.15</v>
      </c>
      <c r="N21" s="26">
        <f>ROUND(SUM(N7:N20),5)</f>
        <v>37011.980000000003</v>
      </c>
      <c r="O21" s="26">
        <f>ROUND(SUM(O7:O20),5)</f>
        <v>53449</v>
      </c>
      <c r="P21" s="26">
        <f>ROUND(SUM(P7:P20),5)</f>
        <v>793</v>
      </c>
      <c r="Q21" s="18"/>
      <c r="R21" s="18"/>
      <c r="S21" s="26">
        <f>ROUND(SUM(O21:R21),5)</f>
        <v>54242</v>
      </c>
      <c r="T21" s="26">
        <f>ROUND(SUM(T7:T20),5)</f>
        <v>17000</v>
      </c>
      <c r="U21" s="26">
        <f>ROUND(SUM(U7:U20),5)</f>
        <v>7201.15</v>
      </c>
      <c r="V21" s="26">
        <f>ROUND(SUM(V7:V20),5)</f>
        <v>7198.73</v>
      </c>
      <c r="W21" s="18"/>
      <c r="X21" s="26">
        <f>ROUND(SUM(T21:W21),5)</f>
        <v>31399.88</v>
      </c>
      <c r="Y21" s="18"/>
      <c r="Z21" s="26">
        <f t="shared" si="0"/>
        <v>3466532.28</v>
      </c>
    </row>
    <row r="22" spans="3:26">
      <c r="C22" s="12" t="s">
        <v>77</v>
      </c>
      <c r="F22" s="14">
        <f t="shared" ref="F22:L22" si="2">F21</f>
        <v>3166268.4</v>
      </c>
      <c r="G22" s="14">
        <f t="shared" si="2"/>
        <v>112565.87</v>
      </c>
      <c r="H22" s="14">
        <f t="shared" si="2"/>
        <v>1456.39</v>
      </c>
      <c r="I22" s="14">
        <f t="shared" si="2"/>
        <v>19587</v>
      </c>
      <c r="J22" s="14">
        <f t="shared" si="2"/>
        <v>22268.49</v>
      </c>
      <c r="K22" s="14">
        <f t="shared" si="2"/>
        <v>9260</v>
      </c>
      <c r="L22" s="14">
        <f t="shared" si="2"/>
        <v>12472.27</v>
      </c>
      <c r="M22" s="14">
        <f>ROUND(SUM(H22:L22),5)</f>
        <v>65044.15</v>
      </c>
      <c r="N22" s="14">
        <f>N21</f>
        <v>37011.980000000003</v>
      </c>
      <c r="O22" s="14">
        <f>O21</f>
        <v>53449</v>
      </c>
      <c r="P22" s="14">
        <f>P21</f>
        <v>793</v>
      </c>
      <c r="Q22" s="13"/>
      <c r="R22" s="13"/>
      <c r="S22" s="14">
        <f>ROUND(SUM(O22:R22),5)</f>
        <v>54242</v>
      </c>
      <c r="T22" s="14">
        <f>T21</f>
        <v>17000</v>
      </c>
      <c r="U22" s="14">
        <f>U21</f>
        <v>7201.15</v>
      </c>
      <c r="V22" s="14">
        <f>V21</f>
        <v>7198.73</v>
      </c>
      <c r="W22" s="13"/>
      <c r="X22" s="14">
        <f>ROUND(SUM(T22:W22),5)</f>
        <v>31399.88</v>
      </c>
      <c r="Y22" s="13"/>
      <c r="Z22" s="14">
        <f t="shared" si="0"/>
        <v>3466532.28</v>
      </c>
    </row>
    <row r="23" spans="3:26">
      <c r="C23" s="12" t="s">
        <v>78</v>
      </c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</row>
    <row r="24" spans="3:26">
      <c r="D24" s="12" t="s">
        <v>79</v>
      </c>
      <c r="F24" s="14">
        <v>2172838.46</v>
      </c>
      <c r="G24" s="14">
        <v>33417.79</v>
      </c>
      <c r="H24" s="14">
        <v>400</v>
      </c>
      <c r="I24" s="14">
        <v>2175</v>
      </c>
      <c r="J24" s="14">
        <v>800</v>
      </c>
      <c r="K24" s="13"/>
      <c r="L24" s="13"/>
      <c r="M24" s="14">
        <f>ROUND(SUM(H24:L24),5)</f>
        <v>3375</v>
      </c>
      <c r="N24" s="14">
        <v>-587</v>
      </c>
      <c r="O24" s="14">
        <v>40889.279999999999</v>
      </c>
      <c r="P24" s="13"/>
      <c r="Q24" s="13"/>
      <c r="R24" s="13"/>
      <c r="S24" s="14">
        <f>ROUND(SUM(O24:R24),5)</f>
        <v>40889.279999999999</v>
      </c>
      <c r="T24" s="13"/>
      <c r="U24" s="13"/>
      <c r="V24" s="13"/>
      <c r="W24" s="13"/>
      <c r="X24" s="13"/>
      <c r="Y24" s="13"/>
      <c r="Z24" s="14">
        <f t="shared" ref="Z24:Z36" si="3">ROUND(SUM(F24:G24)+SUM(M24:N24)+S24+SUM(X24:Y24),5)</f>
        <v>2249933.5299999998</v>
      </c>
    </row>
    <row r="25" spans="3:26">
      <c r="D25" s="12" t="s">
        <v>80</v>
      </c>
      <c r="F25" s="14">
        <v>364448.6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4">
        <f t="shared" si="3"/>
        <v>364448.65</v>
      </c>
    </row>
    <row r="26" spans="3:26">
      <c r="D26" s="12" t="s">
        <v>81</v>
      </c>
      <c r="F26" s="14">
        <v>13157.05</v>
      </c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4">
        <v>750</v>
      </c>
      <c r="W26" s="13"/>
      <c r="X26" s="14">
        <f>ROUND(SUM(T26:W26),5)</f>
        <v>750</v>
      </c>
      <c r="Y26" s="13"/>
      <c r="Z26" s="14">
        <f t="shared" si="3"/>
        <v>13907.05</v>
      </c>
    </row>
    <row r="27" spans="3:26">
      <c r="D27" s="12" t="s">
        <v>82</v>
      </c>
      <c r="F27" s="14">
        <v>5229.79</v>
      </c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4">
        <f t="shared" si="3"/>
        <v>5229.79</v>
      </c>
    </row>
    <row r="28" spans="3:26">
      <c r="D28" s="12" t="s">
        <v>83</v>
      </c>
      <c r="F28" s="14">
        <v>510</v>
      </c>
      <c r="G28" s="13"/>
      <c r="H28" s="13"/>
      <c r="I28" s="13"/>
      <c r="J28" s="13"/>
      <c r="K28" s="13"/>
      <c r="L28" s="14">
        <v>600</v>
      </c>
      <c r="M28" s="14">
        <f>ROUND(SUM(H28:L28),5)</f>
        <v>600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4">
        <f t="shared" si="3"/>
        <v>1110</v>
      </c>
    </row>
    <row r="29" spans="3:26">
      <c r="D29" s="12" t="s">
        <v>84</v>
      </c>
      <c r="F29" s="14">
        <v>73817.95</v>
      </c>
      <c r="G29" s="13"/>
      <c r="H29" s="13"/>
      <c r="I29" s="13"/>
      <c r="J29" s="13"/>
      <c r="K29" s="13"/>
      <c r="L29" s="13"/>
      <c r="M29" s="13"/>
      <c r="N29" s="14">
        <v>35102.21</v>
      </c>
      <c r="O29" s="14">
        <v>24473.53</v>
      </c>
      <c r="P29" s="14">
        <v>930.97</v>
      </c>
      <c r="Q29" s="13"/>
      <c r="R29" s="13"/>
      <c r="S29" s="14">
        <f>ROUND(SUM(O29:R29),5)</f>
        <v>25404.5</v>
      </c>
      <c r="T29" s="14">
        <v>14097.48</v>
      </c>
      <c r="U29" s="14">
        <v>4648.99</v>
      </c>
      <c r="V29" s="14">
        <v>4455.09</v>
      </c>
      <c r="W29" s="14">
        <v>161.44</v>
      </c>
      <c r="X29" s="14">
        <f>ROUND(SUM(T29:W29),5)</f>
        <v>23363</v>
      </c>
      <c r="Y29" s="13"/>
      <c r="Z29" s="14">
        <f t="shared" si="3"/>
        <v>157687.66</v>
      </c>
    </row>
    <row r="30" spans="3:26">
      <c r="D30" s="12" t="s">
        <v>250</v>
      </c>
      <c r="F30" s="13"/>
      <c r="G30" s="13"/>
      <c r="H30" s="14">
        <v>1117.58</v>
      </c>
      <c r="I30" s="14">
        <v>17222.47</v>
      </c>
      <c r="J30" s="14">
        <v>21468.49</v>
      </c>
      <c r="K30" s="14">
        <v>8822.89</v>
      </c>
      <c r="L30" s="14">
        <v>11872.27</v>
      </c>
      <c r="M30" s="14">
        <f>ROUND(SUM(H30:L30),5)</f>
        <v>60503.7</v>
      </c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4">
        <f t="shared" si="3"/>
        <v>60503.7</v>
      </c>
    </row>
    <row r="31" spans="3:26">
      <c r="D31" s="12" t="s">
        <v>251</v>
      </c>
      <c r="F31" s="13"/>
      <c r="G31" s="14">
        <v>78882.50999999999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4">
        <f t="shared" si="3"/>
        <v>78882.509999999995</v>
      </c>
    </row>
    <row r="32" spans="3:26">
      <c r="D32" s="12" t="s">
        <v>85</v>
      </c>
      <c r="F32" s="14">
        <v>144714.64000000001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4">
        <f t="shared" si="3"/>
        <v>144714.64000000001</v>
      </c>
    </row>
    <row r="33" spans="1:26">
      <c r="D33" s="12" t="s">
        <v>86</v>
      </c>
      <c r="F33" s="14">
        <v>235485.37</v>
      </c>
      <c r="G33" s="13"/>
      <c r="H33" s="13"/>
      <c r="I33" s="13"/>
      <c r="J33" s="13"/>
      <c r="K33" s="14">
        <v>220.15</v>
      </c>
      <c r="L33" s="13"/>
      <c r="M33" s="14">
        <f>ROUND(SUM(H33:L33),5)</f>
        <v>220.15</v>
      </c>
      <c r="N33" s="14">
        <v>450</v>
      </c>
      <c r="O33" s="13"/>
      <c r="P33" s="13"/>
      <c r="Q33" s="13"/>
      <c r="R33" s="13"/>
      <c r="S33" s="13"/>
      <c r="T33" s="14">
        <v>70.94</v>
      </c>
      <c r="U33" s="13"/>
      <c r="V33" s="13"/>
      <c r="W33" s="13"/>
      <c r="X33" s="14">
        <f>ROUND(SUM(T33:W33),5)</f>
        <v>70.94</v>
      </c>
      <c r="Y33" s="13"/>
      <c r="Z33" s="14">
        <f t="shared" si="3"/>
        <v>236226.46</v>
      </c>
    </row>
    <row r="34" spans="1:26">
      <c r="D34" s="12" t="s">
        <v>87</v>
      </c>
      <c r="F34" s="15">
        <v>95557.32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5">
        <f t="shared" si="3"/>
        <v>95557.32</v>
      </c>
    </row>
    <row r="35" spans="1:26">
      <c r="C35" s="12" t="s">
        <v>88</v>
      </c>
      <c r="F35" s="26">
        <f t="shared" ref="F35:L35" si="4">ROUND(SUM(F23:F34),5)</f>
        <v>3105759.23</v>
      </c>
      <c r="G35" s="26">
        <f t="shared" si="4"/>
        <v>112300.3</v>
      </c>
      <c r="H35" s="26">
        <f t="shared" si="4"/>
        <v>1517.58</v>
      </c>
      <c r="I35" s="26">
        <f t="shared" si="4"/>
        <v>19397.47</v>
      </c>
      <c r="J35" s="26">
        <f t="shared" si="4"/>
        <v>22268.49</v>
      </c>
      <c r="K35" s="26">
        <f t="shared" si="4"/>
        <v>9043.0400000000009</v>
      </c>
      <c r="L35" s="26">
        <f t="shared" si="4"/>
        <v>12472.27</v>
      </c>
      <c r="M35" s="26">
        <f>ROUND(SUM(H35:L35),5)</f>
        <v>64698.85</v>
      </c>
      <c r="N35" s="26">
        <f>ROUND(SUM(N23:N34),5)</f>
        <v>34965.21</v>
      </c>
      <c r="O35" s="26">
        <f>ROUND(SUM(O23:O34),5)</f>
        <v>65362.81</v>
      </c>
      <c r="P35" s="26">
        <f>ROUND(SUM(P23:P34),5)</f>
        <v>930.97</v>
      </c>
      <c r="Q35" s="18"/>
      <c r="R35" s="18"/>
      <c r="S35" s="26">
        <f>ROUND(SUM(O35:R35),5)</f>
        <v>66293.78</v>
      </c>
      <c r="T35" s="26">
        <f>ROUND(SUM(T23:T34),5)</f>
        <v>14168.42</v>
      </c>
      <c r="U35" s="26">
        <f>ROUND(SUM(U23:U34),5)</f>
        <v>4648.99</v>
      </c>
      <c r="V35" s="26">
        <f>ROUND(SUM(V23:V34),5)</f>
        <v>5205.09</v>
      </c>
      <c r="W35" s="26">
        <f>ROUND(SUM(W23:W34),5)</f>
        <v>161.44</v>
      </c>
      <c r="X35" s="26">
        <f>ROUND(SUM(T35:W35),5)</f>
        <v>24183.94</v>
      </c>
      <c r="Y35" s="18"/>
      <c r="Z35" s="26">
        <f t="shared" si="3"/>
        <v>3408201.31</v>
      </c>
    </row>
    <row r="36" spans="1:26">
      <c r="B36" s="12" t="s">
        <v>89</v>
      </c>
      <c r="F36" s="14">
        <f>ROUND(F6+F22-F35,5)</f>
        <v>60509.17</v>
      </c>
      <c r="G36" s="14">
        <f>ROUND(G6+G22-G35,5)</f>
        <v>265.57</v>
      </c>
      <c r="H36" s="14">
        <f>ROUND(H6+H22-H35,5)</f>
        <v>-61.19</v>
      </c>
      <c r="I36" s="14">
        <f>ROUND(I6+I22-I35,5)</f>
        <v>189.53</v>
      </c>
      <c r="J36" s="13"/>
      <c r="K36" s="14">
        <f>ROUND(K6+K22-K35,5)</f>
        <v>216.96</v>
      </c>
      <c r="L36" s="13"/>
      <c r="M36" s="14">
        <f>ROUND(SUM(H36:L36),5)</f>
        <v>345.3</v>
      </c>
      <c r="N36" s="14">
        <f>ROUND(N6+N22-N35,5)</f>
        <v>2046.77</v>
      </c>
      <c r="O36" s="14">
        <f>ROUND(O6+O22-O35,5)</f>
        <v>-11913.81</v>
      </c>
      <c r="P36" s="14">
        <f>ROUND(P6+P22-P35,5)</f>
        <v>-137.97</v>
      </c>
      <c r="Q36" s="13"/>
      <c r="R36" s="13"/>
      <c r="S36" s="14">
        <f>ROUND(SUM(O36:R36),5)</f>
        <v>-12051.78</v>
      </c>
      <c r="T36" s="14">
        <f>ROUND(T6+T22-T35,5)</f>
        <v>2831.58</v>
      </c>
      <c r="U36" s="14">
        <f>ROUND(U6+U22-U35,5)</f>
        <v>2552.16</v>
      </c>
      <c r="V36" s="14">
        <f>ROUND(V6+V22-V35,5)</f>
        <v>1993.64</v>
      </c>
      <c r="W36" s="14">
        <f>ROUND(W6+W22-W35,5)</f>
        <v>-161.44</v>
      </c>
      <c r="X36" s="14">
        <f>ROUND(SUM(T36:W36),5)</f>
        <v>7215.94</v>
      </c>
      <c r="Y36" s="13"/>
      <c r="Z36" s="14">
        <f t="shared" si="3"/>
        <v>58330.97</v>
      </c>
    </row>
    <row r="37" spans="1:26">
      <c r="B37" s="12" t="s">
        <v>260</v>
      </c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</row>
    <row r="38" spans="1:26">
      <c r="C38" s="12" t="s">
        <v>261</v>
      </c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</row>
    <row r="39" spans="1:26">
      <c r="D39" s="12" t="s">
        <v>262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5">
        <v>38.06</v>
      </c>
      <c r="Z39" s="15">
        <f>ROUND(SUM(F39:G39)+SUM(M39:N39)+S39+SUM(X39:Y39),5)</f>
        <v>38.06</v>
      </c>
    </row>
    <row r="40" spans="1:26">
      <c r="C40" s="12" t="s">
        <v>263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26">
        <f>ROUND(SUM(Y38:Y39),5)</f>
        <v>38.06</v>
      </c>
      <c r="Z40" s="26">
        <f>ROUND(SUM(F40:G40)+SUM(M40:N40)+S40+SUM(X40:Y40),5)</f>
        <v>38.06</v>
      </c>
    </row>
    <row r="41" spans="1:26">
      <c r="B41" s="12" t="s">
        <v>264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26">
        <f>ROUND(Y37-Y40,5)</f>
        <v>-38.06</v>
      </c>
      <c r="Z41" s="26">
        <f>ROUND(SUM(F41:G41)+SUM(M41:N41)+S41+SUM(X41:Y41),5)</f>
        <v>-38.06</v>
      </c>
    </row>
    <row r="42" spans="1:26" ht="14.5" thickBot="1">
      <c r="A42" s="12" t="s">
        <v>50</v>
      </c>
      <c r="F42" s="70">
        <f>ROUND(F36+F41,5)</f>
        <v>60509.17</v>
      </c>
      <c r="G42" s="70">
        <f>ROUND(G36+G41,5)</f>
        <v>265.57</v>
      </c>
      <c r="H42" s="70">
        <f>ROUND(H36+H41,5)</f>
        <v>-61.19</v>
      </c>
      <c r="I42" s="70">
        <f>ROUND(I36+I41,5)</f>
        <v>189.53</v>
      </c>
      <c r="J42" s="58"/>
      <c r="K42" s="70">
        <f>ROUND(K36+K41,5)</f>
        <v>216.96</v>
      </c>
      <c r="L42" s="58"/>
      <c r="M42" s="70">
        <f>ROUND(SUM(H42:L42),5)</f>
        <v>345.3</v>
      </c>
      <c r="N42" s="70">
        <f>ROUND(N36+N41,5)</f>
        <v>2046.77</v>
      </c>
      <c r="O42" s="70">
        <f>ROUND(O36+O41,5)</f>
        <v>-11913.81</v>
      </c>
      <c r="P42" s="70">
        <f>ROUND(P36+P41,5)</f>
        <v>-137.97</v>
      </c>
      <c r="Q42" s="58"/>
      <c r="R42" s="58"/>
      <c r="S42" s="70">
        <f>ROUND(SUM(O42:R42),5)</f>
        <v>-12051.78</v>
      </c>
      <c r="T42" s="70">
        <f>ROUND(T36+T41,5)</f>
        <v>2831.58</v>
      </c>
      <c r="U42" s="70">
        <f>ROUND(U36+U41,5)</f>
        <v>2552.16</v>
      </c>
      <c r="V42" s="70">
        <f>ROUND(V36+V41,5)</f>
        <v>1993.64</v>
      </c>
      <c r="W42" s="70">
        <f>ROUND(W36+W41,5)</f>
        <v>-161.44</v>
      </c>
      <c r="X42" s="70">
        <f>ROUND(SUM(T42:W42),5)</f>
        <v>7215.94</v>
      </c>
      <c r="Y42" s="70">
        <f>ROUND(Y36+Y41,5)</f>
        <v>-38.06</v>
      </c>
      <c r="Z42" s="70">
        <f>ROUND(SUM(F42:G42)+SUM(M42:N42)+S42+SUM(X42:Y42),5)</f>
        <v>58292.91</v>
      </c>
    </row>
    <row r="44" spans="1:26">
      <c r="F44" s="60">
        <f>+F42-'June - P+L expand-compare'!R33</f>
        <v>0</v>
      </c>
    </row>
  </sheetData>
  <pageMargins left="0.75" right="0.75" top="1" bottom="1" header="0.5" footer="0.5"/>
  <pageSetup paperSize="5" scale="62" orientation="landscape" r:id="rId1"/>
  <headerFooter>
    <oddFooter>&amp;L&amp;F&amp;C&amp;A&amp;R&amp;D  &amp;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J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08203125" style="6" customWidth="1"/>
    <col min="8" max="8" width="3.5" style="6" customWidth="1"/>
    <col min="9" max="9" width="10.1640625" style="6" customWidth="1"/>
    <col min="10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/>
    </row>
    <row r="10" spans="1:10" ht="16.5">
      <c r="A10" s="9" t="s">
        <v>591</v>
      </c>
      <c r="G10" s="10" t="s">
        <v>2</v>
      </c>
    </row>
    <row r="12" spans="1:10" ht="28">
      <c r="F12" s="11" t="s">
        <v>592</v>
      </c>
      <c r="G12" s="11" t="s">
        <v>593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  <c r="F14" s="13"/>
      <c r="G14" s="13"/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-371.97</v>
      </c>
      <c r="G16" s="14">
        <v>27223.08</v>
      </c>
      <c r="I16" s="1">
        <f t="shared" ref="I16:I22" si="0">+F16-G16</f>
        <v>-27595.050000000003</v>
      </c>
      <c r="J16" s="61"/>
    </row>
    <row r="17" spans="2:10">
      <c r="D17" s="12" t="s">
        <v>7</v>
      </c>
      <c r="F17" s="14">
        <v>275365.63</v>
      </c>
      <c r="G17" s="14">
        <v>360324.27</v>
      </c>
      <c r="I17" s="1">
        <f t="shared" si="0"/>
        <v>-84958.640000000014</v>
      </c>
      <c r="J17" s="61"/>
    </row>
    <row r="18" spans="2:10">
      <c r="D18" s="12" t="s">
        <v>8</v>
      </c>
      <c r="F18" s="14">
        <v>2895.27</v>
      </c>
      <c r="G18" s="14">
        <v>4240.26</v>
      </c>
      <c r="I18" s="1">
        <f t="shared" si="0"/>
        <v>-1344.9900000000002</v>
      </c>
      <c r="J18" s="61"/>
    </row>
    <row r="19" spans="2:10">
      <c r="D19" s="12" t="s">
        <v>9</v>
      </c>
      <c r="F19" s="14">
        <v>1766.15</v>
      </c>
      <c r="G19" s="14">
        <v>2587.98</v>
      </c>
      <c r="I19" s="1">
        <f t="shared" si="0"/>
        <v>-821.82999999999993</v>
      </c>
      <c r="J19" s="61"/>
    </row>
    <row r="20" spans="2:10">
      <c r="D20" s="12" t="s">
        <v>10</v>
      </c>
      <c r="F20" s="14">
        <v>88012.24</v>
      </c>
      <c r="G20" s="14">
        <v>71486.22</v>
      </c>
      <c r="I20" s="1">
        <f t="shared" si="0"/>
        <v>16526.020000000004</v>
      </c>
      <c r="J20" s="61"/>
    </row>
    <row r="21" spans="2:10">
      <c r="D21" s="12" t="s">
        <v>11</v>
      </c>
      <c r="F21" s="14">
        <v>4003.66</v>
      </c>
      <c r="G21" s="14">
        <v>5056.9799999999996</v>
      </c>
      <c r="I21" s="1">
        <f t="shared" si="0"/>
        <v>-1053.3199999999997</v>
      </c>
      <c r="J21" s="61"/>
    </row>
    <row r="22" spans="2:10">
      <c r="D22" s="12" t="s">
        <v>12</v>
      </c>
      <c r="F22" s="15">
        <v>8464.4</v>
      </c>
      <c r="G22" s="15">
        <v>9151.48</v>
      </c>
      <c r="I22" s="3">
        <f t="shared" si="0"/>
        <v>-687.07999999999993</v>
      </c>
      <c r="J22" s="61">
        <f>+I22+G22-F22</f>
        <v>0</v>
      </c>
    </row>
    <row r="23" spans="2:10">
      <c r="C23" s="12" t="s">
        <v>13</v>
      </c>
      <c r="F23" s="15">
        <f>ROUND(SUM(F15:F22),5)</f>
        <v>380135.38</v>
      </c>
      <c r="G23" s="15">
        <f>ROUND(SUM(G15:G22),5)</f>
        <v>480070.27</v>
      </c>
      <c r="I23" s="1">
        <f>SUM(I15:I22)</f>
        <v>-99934.890000000029</v>
      </c>
      <c r="J23" s="61">
        <f>+I23+G23-F23</f>
        <v>0</v>
      </c>
    </row>
    <row r="24" spans="2:10">
      <c r="B24" s="12" t="s">
        <v>17</v>
      </c>
      <c r="F24" s="14">
        <f>ROUND(F14+F23,5)</f>
        <v>380135.38</v>
      </c>
      <c r="G24" s="14">
        <f>ROUND(G14+G23,5)</f>
        <v>480070.2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25069.57999999996</v>
      </c>
      <c r="G32" s="15">
        <v>-430333.06</v>
      </c>
      <c r="I32" s="3">
        <f t="shared" si="1"/>
        <v>-94736.51999999996</v>
      </c>
    </row>
    <row r="33" spans="1:10">
      <c r="B33" s="12" t="s">
        <v>26</v>
      </c>
      <c r="F33" s="15">
        <f>ROUND(F25+SUM(F29:F32),5)</f>
        <v>3844762.88</v>
      </c>
      <c r="G33" s="15">
        <f>ROUND(G25+SUM(G29:G32),5)</f>
        <v>3939499.4</v>
      </c>
      <c r="I33" s="2">
        <f t="shared" si="1"/>
        <v>-94736.520000000019</v>
      </c>
    </row>
    <row r="34" spans="1:10" ht="14.5" thickBot="1">
      <c r="A34" s="12" t="s">
        <v>27</v>
      </c>
      <c r="F34" s="16">
        <f>ROUND(F13+F24+F33,5)</f>
        <v>4224898.26</v>
      </c>
      <c r="G34" s="16">
        <f>ROUND(G13+G24+G33,5)</f>
        <v>4419569.67</v>
      </c>
      <c r="I34" s="266">
        <f t="shared" si="1"/>
        <v>-194671.4100000001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7"/>
      <c r="G39" s="15">
        <v>51295.75</v>
      </c>
      <c r="I39" s="3">
        <f>+F39-G39</f>
        <v>-51295.75</v>
      </c>
    </row>
    <row r="40" spans="1:10">
      <c r="D40" s="12" t="s">
        <v>33</v>
      </c>
      <c r="F40" s="13"/>
      <c r="G40" s="14">
        <f>ROUND(SUM(G38:G39),5)</f>
        <v>51295.75</v>
      </c>
      <c r="I40" s="13">
        <f>SUM(I39:I39)</f>
        <v>-51295.75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1559.01</v>
      </c>
      <c r="G43" s="14">
        <v>1690.47</v>
      </c>
      <c r="I43" s="1">
        <f t="shared" si="2"/>
        <v>-3249.4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2864.7</v>
      </c>
      <c r="G45" s="14">
        <v>14595.46</v>
      </c>
      <c r="I45" s="1">
        <f t="shared" si="2"/>
        <v>-1730.7599999999984</v>
      </c>
    </row>
    <row r="46" spans="1:10">
      <c r="E46" s="12" t="s">
        <v>39</v>
      </c>
      <c r="F46" s="14">
        <v>13369.95</v>
      </c>
      <c r="G46" s="14">
        <v>6741.41</v>
      </c>
      <c r="I46" s="1">
        <f t="shared" si="2"/>
        <v>6628.5400000000009</v>
      </c>
    </row>
    <row r="47" spans="1:10">
      <c r="E47" s="12" t="s">
        <v>300</v>
      </c>
      <c r="F47" s="13"/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08048.78</v>
      </c>
      <c r="G49" s="15">
        <f>ROUND(SUM(G41:G48),5)</f>
        <v>191656.77</v>
      </c>
      <c r="I49" s="18">
        <f>SUM(I42:I48)</f>
        <v>16392.009999999991</v>
      </c>
    </row>
    <row r="50" spans="1:10">
      <c r="C50" s="12" t="s">
        <v>42</v>
      </c>
      <c r="F50" s="14">
        <f>ROUND(F37+F40+F49,5)</f>
        <v>208048.78</v>
      </c>
      <c r="G50" s="14">
        <f>ROUND(G37+G40+G49,5)</f>
        <v>242952.52</v>
      </c>
      <c r="I50" s="13">
        <f>+I40+I49</f>
        <v>-34903.740000000005</v>
      </c>
      <c r="J50" s="213">
        <f>ROUND((+F50-G50-I50),0)</f>
        <v>0</v>
      </c>
    </row>
    <row r="51" spans="1:10">
      <c r="C51" s="12" t="s">
        <v>43</v>
      </c>
      <c r="F51" s="13"/>
      <c r="G51" s="13"/>
      <c r="J51" s="213"/>
    </row>
    <row r="52" spans="1:10">
      <c r="D52" s="12" t="s">
        <v>44</v>
      </c>
      <c r="F52" s="15">
        <v>3833971.26</v>
      </c>
      <c r="G52" s="15">
        <v>3928794.94</v>
      </c>
      <c r="I52" s="17">
        <f>+F52-G52</f>
        <v>-94823.680000000168</v>
      </c>
      <c r="J52" s="213"/>
    </row>
    <row r="53" spans="1:10">
      <c r="C53" s="12" t="s">
        <v>45</v>
      </c>
      <c r="F53" s="15">
        <f>ROUND(SUM(F51:F52),5)</f>
        <v>3833971.26</v>
      </c>
      <c r="G53" s="15">
        <f>ROUND(SUM(G51:G52),5)</f>
        <v>3928794.94</v>
      </c>
      <c r="I53" s="18">
        <f>+I52</f>
        <v>-94823.680000000168</v>
      </c>
      <c r="J53" s="213"/>
    </row>
    <row r="54" spans="1:10">
      <c r="B54" s="12" t="s">
        <v>46</v>
      </c>
      <c r="F54" s="14">
        <f>ROUND(F36+F50+F53,5)</f>
        <v>4042020.04</v>
      </c>
      <c r="G54" s="14">
        <f>ROUND(G36+G50+G53,5)</f>
        <v>4171747.46</v>
      </c>
      <c r="I54" s="13">
        <f>+I50+I53</f>
        <v>-129727.42000000017</v>
      </c>
      <c r="J54" s="213">
        <f>ROUND((+F54-G54-I54),0)</f>
        <v>0</v>
      </c>
    </row>
    <row r="55" spans="1:10">
      <c r="B55" s="12" t="s">
        <v>47</v>
      </c>
      <c r="F55" s="13"/>
      <c r="G55" s="13"/>
      <c r="J55" s="213"/>
    </row>
    <row r="56" spans="1:10">
      <c r="C56" s="12" t="s">
        <v>48</v>
      </c>
      <c r="F56" s="14">
        <v>-294.76</v>
      </c>
      <c r="G56" s="14">
        <v>-26</v>
      </c>
      <c r="I56" s="1">
        <f>+F56-G56</f>
        <v>-268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134520.71</v>
      </c>
      <c r="G58" s="15">
        <v>10269.709999999999</v>
      </c>
      <c r="I58" s="3">
        <f>+F58-G58</f>
        <v>-144790.41999999998</v>
      </c>
      <c r="J58" s="243"/>
    </row>
    <row r="59" spans="1:10">
      <c r="B59" s="12" t="s">
        <v>51</v>
      </c>
      <c r="F59" s="15">
        <f>ROUND(SUM(F55:F58),5)</f>
        <v>182878.22</v>
      </c>
      <c r="G59" s="15">
        <f>ROUND(SUM(G55:G58),5)</f>
        <v>247822.21</v>
      </c>
      <c r="I59" s="18">
        <f>SUM(I56:I58)</f>
        <v>-64943.989999999976</v>
      </c>
      <c r="J59" s="213"/>
    </row>
    <row r="60" spans="1:10" ht="14.5" thickBot="1">
      <c r="A60" s="12" t="s">
        <v>52</v>
      </c>
      <c r="F60" s="16">
        <f>ROUND(F35+F54+F59,5)</f>
        <v>4224898.26</v>
      </c>
      <c r="G60" s="16">
        <f>ROUND(G35+G54+G59,5)</f>
        <v>4419569.67</v>
      </c>
      <c r="I60" s="58">
        <f>+I54+I59</f>
        <v>-194671.41000000015</v>
      </c>
      <c r="J60" s="213"/>
    </row>
    <row r="61" spans="1:10">
      <c r="F61" s="13"/>
      <c r="G61" s="13"/>
      <c r="I61" s="213">
        <f>ROUND((+I34-I54-I59),0)</f>
        <v>0</v>
      </c>
      <c r="J61" s="213"/>
    </row>
  </sheetData>
  <pageMargins left="1" right="0.5" top="0.5" bottom="0.75" header="0.5" footer="0.5"/>
  <pageSetup scale="74" orientation="portrait" r:id="rId1"/>
  <headerFooter>
    <oddFooter>&amp;L&amp;F&amp;C&amp;A&amp;R&amp;D  &amp;T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W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4" width="10.08203125" style="6" bestFit="1" customWidth="1"/>
    <col min="15" max="15" width="10.33203125" style="6" bestFit="1" customWidth="1"/>
    <col min="16" max="16" width="3.08203125" style="6" customWidth="1"/>
    <col min="17" max="17" width="8.83203125" style="6" bestFit="1" customWidth="1"/>
    <col min="18" max="18" width="11.1640625" style="6" customWidth="1"/>
    <col min="19" max="19" width="8.6640625" style="6"/>
    <col min="20" max="20" width="3.33203125" style="6" customWidth="1"/>
    <col min="21" max="21" width="8.83203125" style="6" bestFit="1" customWidth="1"/>
    <col min="22" max="16384" width="8.6640625" style="6"/>
  </cols>
  <sheetData>
    <row r="1" spans="1:23">
      <c r="F1" s="13"/>
      <c r="G1" s="13"/>
    </row>
    <row r="2" spans="1:23">
      <c r="F2" s="13"/>
      <c r="G2" s="13"/>
    </row>
    <row r="3" spans="1:23">
      <c r="F3" s="13"/>
      <c r="G3" s="13"/>
    </row>
    <row r="4" spans="1:23">
      <c r="F4" s="13"/>
      <c r="G4" s="13"/>
    </row>
    <row r="5" spans="1:23">
      <c r="F5" s="13"/>
      <c r="G5" s="13"/>
    </row>
    <row r="6" spans="1:23" ht="30" customHeight="1">
      <c r="F6" s="13"/>
      <c r="G6" s="13"/>
    </row>
    <row r="7" spans="1:23">
      <c r="F7" s="13"/>
      <c r="G7" s="13"/>
    </row>
    <row r="8" spans="1:23" ht="20">
      <c r="A8" s="5" t="s">
        <v>0</v>
      </c>
      <c r="O8" s="6" t="s">
        <v>307</v>
      </c>
    </row>
    <row r="9" spans="1:23" ht="24">
      <c r="A9" s="7" t="s">
        <v>53</v>
      </c>
      <c r="O9" s="8" t="s">
        <v>307</v>
      </c>
    </row>
    <row r="10" spans="1:23" ht="16.5">
      <c r="A10" s="9" t="s">
        <v>576</v>
      </c>
      <c r="O10" s="10" t="s">
        <v>2</v>
      </c>
    </row>
    <row r="11" spans="1:23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63</v>
      </c>
      <c r="Q11" s="29" t="s">
        <v>470</v>
      </c>
      <c r="R11" s="295" t="s">
        <v>559</v>
      </c>
      <c r="S11" s="295" t="s">
        <v>188</v>
      </c>
      <c r="T11" s="295"/>
      <c r="U11" s="295" t="s">
        <v>189</v>
      </c>
      <c r="V11" s="295" t="s">
        <v>472</v>
      </c>
      <c r="W11" s="295" t="s">
        <v>188</v>
      </c>
    </row>
    <row r="12" spans="1:23">
      <c r="B12" s="12" t="s">
        <v>64</v>
      </c>
    </row>
    <row r="13" spans="1:23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</row>
    <row r="14" spans="1:23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4">
        <f t="shared" ref="O14:O24" si="0">ROUND(SUM(F14:N14),5)</f>
        <v>15538.32</v>
      </c>
      <c r="Q14" s="13">
        <f>+'Mar-P+L-w-PY'!H8</f>
        <v>18360</v>
      </c>
      <c r="R14" s="13">
        <f>-Q14+O14</f>
        <v>-2821.6800000000003</v>
      </c>
      <c r="S14" s="267">
        <f>+R14/Q14</f>
        <v>-0.15368627450980393</v>
      </c>
      <c r="U14" s="13">
        <f>+'2018-2019 Budget'!W4/12*9</f>
        <v>30000</v>
      </c>
      <c r="V14" s="13">
        <f>+O14-U14</f>
        <v>-14461.68</v>
      </c>
      <c r="W14" s="267">
        <f>+V14/U14</f>
        <v>-0.48205599999999998</v>
      </c>
    </row>
    <row r="15" spans="1:23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f t="shared" si="0"/>
        <v>2397465</v>
      </c>
      <c r="Q15" s="13">
        <f>+'Mar-P+L-w-PY'!H9</f>
        <v>2272771</v>
      </c>
      <c r="R15" s="13">
        <f t="shared" ref="R15:R22" si="1">-Q15+O15</f>
        <v>124694</v>
      </c>
      <c r="S15" s="267">
        <f>+R15/Q15</f>
        <v>5.4864304410783139E-2</v>
      </c>
      <c r="U15" s="13">
        <f>+'2018-2019 Budget'!W3/12*9</f>
        <v>2328750</v>
      </c>
      <c r="V15" s="13">
        <f t="shared" ref="V15:V23" si="2">+O15-U15</f>
        <v>68715</v>
      </c>
      <c r="W15" s="267">
        <f t="shared" ref="W15:W22" si="3">+V15/U15</f>
        <v>2.9507246376811593E-2</v>
      </c>
    </row>
    <row r="16" spans="1:23">
      <c r="E16" s="12" t="s">
        <v>248</v>
      </c>
      <c r="F16" s="13"/>
      <c r="G16" s="13"/>
      <c r="H16" s="13"/>
      <c r="I16" s="13"/>
      <c r="J16" s="13"/>
      <c r="K16" s="13"/>
      <c r="L16" s="13"/>
      <c r="M16" s="13"/>
      <c r="N16" s="14">
        <v>75</v>
      </c>
      <c r="O16" s="14">
        <f t="shared" si="0"/>
        <v>75</v>
      </c>
      <c r="Q16" s="13">
        <f>+'Mar-P+L-w-PY'!H12</f>
        <v>0</v>
      </c>
      <c r="R16" s="13">
        <f t="shared" si="1"/>
        <v>75</v>
      </c>
      <c r="S16" s="267">
        <v>0</v>
      </c>
      <c r="U16" s="13">
        <v>0</v>
      </c>
      <c r="V16" s="13">
        <f t="shared" si="2"/>
        <v>75</v>
      </c>
      <c r="W16" s="267">
        <v>1</v>
      </c>
    </row>
    <row r="17" spans="3:23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8.75</v>
      </c>
      <c r="M17" s="14">
        <v>4.2</v>
      </c>
      <c r="N17" s="14">
        <v>3.3</v>
      </c>
      <c r="O17" s="14">
        <f t="shared" si="0"/>
        <v>64.05</v>
      </c>
      <c r="Q17" s="13">
        <f>+'Mar-P+L-w-PY'!H19</f>
        <v>67.040000000000006</v>
      </c>
      <c r="R17" s="13">
        <f t="shared" si="1"/>
        <v>-2.9900000000000091</v>
      </c>
      <c r="S17" s="267">
        <f>+R17/Q17</f>
        <v>-4.4600238663484622E-2</v>
      </c>
      <c r="U17" s="13">
        <f>+'2018-2019 Budget'!W10/12*9</f>
        <v>75</v>
      </c>
      <c r="V17" s="13">
        <f t="shared" si="2"/>
        <v>-10.950000000000003</v>
      </c>
      <c r="W17" s="267">
        <f t="shared" si="3"/>
        <v>-0.14600000000000005</v>
      </c>
    </row>
    <row r="18" spans="3:23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v>1048.93</v>
      </c>
      <c r="N18" s="14">
        <v>6945.68</v>
      </c>
      <c r="O18" s="14">
        <f t="shared" si="0"/>
        <v>21990.400000000001</v>
      </c>
      <c r="Q18" s="13">
        <f>+'Mar-P+L-w-PY'!H25</f>
        <v>25885.09</v>
      </c>
      <c r="R18" s="13">
        <f t="shared" si="1"/>
        <v>-3894.6899999999987</v>
      </c>
      <c r="S18" s="267">
        <f>+R18/Q18</f>
        <v>-0.15046074786682212</v>
      </c>
      <c r="U18" s="13">
        <f>+'2018-2019 Budget'!W6/12*9</f>
        <v>11008.5</v>
      </c>
      <c r="V18" s="13">
        <f t="shared" si="2"/>
        <v>10981.900000000001</v>
      </c>
      <c r="W18" s="267">
        <f t="shared" si="3"/>
        <v>0.99758368533406017</v>
      </c>
    </row>
    <row r="19" spans="3:23">
      <c r="E19" s="12" t="s">
        <v>71</v>
      </c>
      <c r="F19" s="13"/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v>153.6</v>
      </c>
      <c r="N19" s="14">
        <v>299.92</v>
      </c>
      <c r="O19" s="14">
        <f t="shared" si="0"/>
        <v>17440.22</v>
      </c>
      <c r="Q19" s="13">
        <f>+'Mar-P+L-w-PY'!H26+'Mar-P+L-w-PY'!H15</f>
        <v>25470.6</v>
      </c>
      <c r="R19" s="13">
        <f t="shared" si="1"/>
        <v>-8030.3799999999974</v>
      </c>
      <c r="S19" s="267">
        <f>+R19/Q19</f>
        <v>-0.31528036245710733</v>
      </c>
      <c r="U19" s="13">
        <f>+'2018-2019 Budget'!W5/12*9</f>
        <v>15000</v>
      </c>
      <c r="V19" s="13">
        <f t="shared" si="2"/>
        <v>2440.2200000000012</v>
      </c>
      <c r="W19" s="267">
        <f t="shared" si="3"/>
        <v>0.1626813333333334</v>
      </c>
    </row>
    <row r="20" spans="3:23">
      <c r="E20" s="12" t="s">
        <v>73</v>
      </c>
      <c r="F20" s="13"/>
      <c r="G20" s="14">
        <v>310.42</v>
      </c>
      <c r="H20" s="14">
        <v>555.79999999999995</v>
      </c>
      <c r="I20" s="13"/>
      <c r="J20" s="13"/>
      <c r="K20" s="14">
        <v>2437.35</v>
      </c>
      <c r="L20" s="13"/>
      <c r="M20" s="13"/>
      <c r="N20" s="13"/>
      <c r="O20" s="14">
        <f t="shared" si="0"/>
        <v>3303.57</v>
      </c>
      <c r="Q20" s="13">
        <f>+'Mar-P+L-w-PY'!H27</f>
        <v>697.73</v>
      </c>
      <c r="R20" s="13">
        <f t="shared" si="1"/>
        <v>2605.84</v>
      </c>
      <c r="S20" s="267">
        <v>1</v>
      </c>
      <c r="U20" s="13">
        <f>+'2018-2019 Budget'!W7/12*9</f>
        <v>3750</v>
      </c>
      <c r="V20" s="13">
        <f t="shared" si="2"/>
        <v>-446.42999999999984</v>
      </c>
      <c r="W20" s="267">
        <f t="shared" si="3"/>
        <v>-0.11904799999999996</v>
      </c>
    </row>
    <row r="21" spans="3:23">
      <c r="E21" s="12" t="s">
        <v>74</v>
      </c>
      <c r="F21" s="13"/>
      <c r="G21" s="13"/>
      <c r="H21" s="13"/>
      <c r="I21" s="13"/>
      <c r="J21" s="13"/>
      <c r="K21" s="14">
        <v>3252.98</v>
      </c>
      <c r="L21" s="13"/>
      <c r="M21" s="13"/>
      <c r="N21" s="13"/>
      <c r="O21" s="14">
        <f t="shared" si="0"/>
        <v>3252.98</v>
      </c>
      <c r="Q21" s="13">
        <f>+'Mar-P+L-w-PY'!H28</f>
        <v>2790.55</v>
      </c>
      <c r="R21" s="13">
        <f t="shared" si="1"/>
        <v>462.42999999999984</v>
      </c>
      <c r="S21" s="267">
        <f>+R21/Q21</f>
        <v>0.16571285230510108</v>
      </c>
      <c r="U21" s="13">
        <v>0</v>
      </c>
      <c r="V21" s="13">
        <f t="shared" si="2"/>
        <v>3252.98</v>
      </c>
      <c r="W21" s="267">
        <v>1</v>
      </c>
    </row>
    <row r="22" spans="3:23">
      <c r="E22" s="12" t="s">
        <v>75</v>
      </c>
      <c r="F22" s="13"/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v>1038</v>
      </c>
      <c r="N22" s="15">
        <v>3281.3</v>
      </c>
      <c r="O22" s="15">
        <f t="shared" si="0"/>
        <v>19394.8</v>
      </c>
      <c r="Q22" s="17">
        <f>+'Mar-P+L-w-PY'!H33</f>
        <v>16203.04</v>
      </c>
      <c r="R22" s="17">
        <f t="shared" si="1"/>
        <v>3191.7599999999984</v>
      </c>
      <c r="S22" s="268">
        <f>+R22/Q22</f>
        <v>0.19698525708755876</v>
      </c>
      <c r="T22" s="281"/>
      <c r="U22" s="17">
        <f>+'2018-2019 Budget'!W9/12*9</f>
        <v>11250</v>
      </c>
      <c r="V22" s="17">
        <f t="shared" si="2"/>
        <v>8144.7999999999993</v>
      </c>
      <c r="W22" s="267">
        <f t="shared" si="3"/>
        <v>0.72398222222222219</v>
      </c>
    </row>
    <row r="23" spans="3:23">
      <c r="D23" s="12" t="s">
        <v>76</v>
      </c>
      <c r="F23" s="15">
        <f t="shared" ref="F23:N23" si="4">ROUND(SUM(F13:F22),5)</f>
        <v>281403.23</v>
      </c>
      <c r="G23" s="15">
        <f t="shared" si="4"/>
        <v>279725.73</v>
      </c>
      <c r="H23" s="15">
        <f t="shared" si="4"/>
        <v>280591.34000000003</v>
      </c>
      <c r="I23" s="15">
        <f t="shared" si="4"/>
        <v>277679.3</v>
      </c>
      <c r="J23" s="15">
        <f t="shared" si="4"/>
        <v>277954.7</v>
      </c>
      <c r="K23" s="15">
        <f t="shared" si="4"/>
        <v>277337.43</v>
      </c>
      <c r="L23" s="15">
        <f t="shared" si="4"/>
        <v>267616.68</v>
      </c>
      <c r="M23" s="15">
        <f t="shared" si="4"/>
        <v>266432.73</v>
      </c>
      <c r="N23" s="15">
        <f t="shared" si="4"/>
        <v>269783.2</v>
      </c>
      <c r="O23" s="15">
        <f t="shared" si="0"/>
        <v>2478524.34</v>
      </c>
      <c r="Q23" s="13">
        <f>SUM(Q14:Q22)</f>
        <v>2362245.0499999998</v>
      </c>
      <c r="R23" s="13">
        <f>SUM(R14:R22)</f>
        <v>116279.29</v>
      </c>
      <c r="S23" s="6">
        <f>+R23/Q23</f>
        <v>4.9224059121216066E-2</v>
      </c>
      <c r="U23" s="13">
        <f>SUM(U14:U22)</f>
        <v>2399833.5</v>
      </c>
      <c r="V23" s="13">
        <f t="shared" si="2"/>
        <v>78690.839999999851</v>
      </c>
    </row>
    <row r="24" spans="3:23">
      <c r="C24" s="12" t="s">
        <v>77</v>
      </c>
      <c r="F24" s="14">
        <f t="shared" ref="F24:N24" si="5">F23</f>
        <v>281403.23</v>
      </c>
      <c r="G24" s="14">
        <f t="shared" si="5"/>
        <v>279725.73</v>
      </c>
      <c r="H24" s="14">
        <f t="shared" si="5"/>
        <v>280591.34000000003</v>
      </c>
      <c r="I24" s="14">
        <f t="shared" si="5"/>
        <v>277679.3</v>
      </c>
      <c r="J24" s="14">
        <f t="shared" si="5"/>
        <v>277954.7</v>
      </c>
      <c r="K24" s="14">
        <f t="shared" si="5"/>
        <v>277337.43</v>
      </c>
      <c r="L24" s="14">
        <f t="shared" si="5"/>
        <v>267616.68</v>
      </c>
      <c r="M24" s="14">
        <f t="shared" si="5"/>
        <v>266432.73</v>
      </c>
      <c r="N24" s="14">
        <f t="shared" si="5"/>
        <v>269783.2</v>
      </c>
      <c r="O24" s="14">
        <f t="shared" si="0"/>
        <v>2478524.34</v>
      </c>
      <c r="Q24" s="6" t="s">
        <v>583</v>
      </c>
      <c r="R24" s="60">
        <f>+O23-Q23-R23</f>
        <v>0</v>
      </c>
    </row>
    <row r="25" spans="3:23">
      <c r="C25" s="12" t="s">
        <v>78</v>
      </c>
      <c r="F25" s="13"/>
      <c r="G25" s="13"/>
      <c r="H25" s="13"/>
      <c r="I25" s="13"/>
      <c r="J25" s="13"/>
      <c r="K25" s="13"/>
      <c r="L25" s="13"/>
      <c r="M25" s="13"/>
      <c r="N25" s="13"/>
      <c r="O25" s="13"/>
      <c r="Q25" s="13"/>
      <c r="R25" s="13"/>
      <c r="S25" s="267"/>
      <c r="V25" s="13"/>
      <c r="W25" s="267"/>
    </row>
    <row r="26" spans="3:23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v>193081.52</v>
      </c>
      <c r="N26" s="14">
        <v>209628.27</v>
      </c>
      <c r="O26" s="14">
        <f t="shared" ref="O26:O37" si="6">ROUND(SUM(F26:N26),5)</f>
        <v>1775281.34</v>
      </c>
      <c r="Q26" s="13">
        <f>+'Mar-P+L-w-PY'!H76</f>
        <v>1602858.53</v>
      </c>
      <c r="R26" s="13">
        <f t="shared" ref="R26:R34" si="7">-Q26+O26</f>
        <v>172422.81000000006</v>
      </c>
      <c r="S26" s="267">
        <f t="shared" ref="S26:S34" si="8">+R26/Q26</f>
        <v>0.10757207000670237</v>
      </c>
      <c r="U26" s="13">
        <f>(+'2018-2019 Budget'!W13+'2018-2019 Budget'!W14+'2018-2019 Budget'!W15+'2018-2019 Budget'!W16+'2018-2019 Budget'!W17)/12*9</f>
        <v>1725243.75</v>
      </c>
      <c r="V26" s="13">
        <f t="shared" ref="V26:V34" si="9">+O26-U26</f>
        <v>50037.590000000084</v>
      </c>
      <c r="W26" s="267">
        <f t="shared" ref="W26:W34" si="10">+V26/U27</f>
        <v>0.19061939047619081</v>
      </c>
    </row>
    <row r="27" spans="3:23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v>33759.22</v>
      </c>
      <c r="N27" s="14">
        <v>25129.87</v>
      </c>
      <c r="O27" s="14">
        <f t="shared" si="6"/>
        <v>284864.87</v>
      </c>
      <c r="Q27" s="13">
        <f>+'Mar-P+L-w-PY'!H81</f>
        <v>266063.21999999997</v>
      </c>
      <c r="R27" s="13">
        <f t="shared" si="7"/>
        <v>18801.650000000023</v>
      </c>
      <c r="S27" s="267">
        <f t="shared" si="8"/>
        <v>7.0666099583399866E-2</v>
      </c>
      <c r="U27" s="13">
        <f>+'2018-2019 Budget'!W18/12*9</f>
        <v>262500</v>
      </c>
      <c r="V27" s="13">
        <f t="shared" si="9"/>
        <v>22364.869999999995</v>
      </c>
      <c r="W27" s="267">
        <f t="shared" si="10"/>
        <v>1.9169340875974967</v>
      </c>
    </row>
    <row r="28" spans="3:23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v>564.63</v>
      </c>
      <c r="N28" s="14">
        <v>861.84</v>
      </c>
      <c r="O28" s="14">
        <f t="shared" si="6"/>
        <v>12715.24</v>
      </c>
      <c r="Q28" s="13">
        <f>+'Mar-P+L-w-PY'!H82</f>
        <v>11714.93</v>
      </c>
      <c r="R28" s="13">
        <f t="shared" si="7"/>
        <v>1000.3099999999995</v>
      </c>
      <c r="S28" s="267">
        <f t="shared" si="8"/>
        <v>8.5387620754029211E-2</v>
      </c>
      <c r="U28" s="13">
        <f>+'2018-2019 Budget'!W19/12*9</f>
        <v>11667</v>
      </c>
      <c r="V28" s="13">
        <f t="shared" si="9"/>
        <v>1048.2399999999998</v>
      </c>
      <c r="W28" s="267">
        <f t="shared" si="10"/>
        <v>0.69882666666666649</v>
      </c>
    </row>
    <row r="29" spans="3:23">
      <c r="D29" s="12" t="s">
        <v>82</v>
      </c>
      <c r="F29" s="13"/>
      <c r="G29" s="13"/>
      <c r="H29" s="14">
        <v>1562.79</v>
      </c>
      <c r="I29" s="13"/>
      <c r="J29" s="13"/>
      <c r="K29" s="13"/>
      <c r="L29" s="13"/>
      <c r="M29" s="13"/>
      <c r="N29" s="13"/>
      <c r="O29" s="14">
        <f t="shared" si="6"/>
        <v>1562.79</v>
      </c>
      <c r="Q29" s="13">
        <f>+'Mar-P+L-w-PY'!H83</f>
        <v>2313.13</v>
      </c>
      <c r="R29" s="13">
        <f t="shared" si="7"/>
        <v>-750.34000000000015</v>
      </c>
      <c r="S29" s="267">
        <f t="shared" si="8"/>
        <v>-0.324382978907368</v>
      </c>
      <c r="U29" s="13">
        <f>+'2018-2019 Budget'!W21/12*9</f>
        <v>1500</v>
      </c>
      <c r="V29" s="13">
        <f t="shared" si="9"/>
        <v>62.789999999999964</v>
      </c>
      <c r="W29" s="267">
        <f t="shared" si="10"/>
        <v>9.4184999999999949E-2</v>
      </c>
    </row>
    <row r="30" spans="3:23">
      <c r="D30" s="12" t="s">
        <v>83</v>
      </c>
      <c r="F30" s="13"/>
      <c r="G30" s="13"/>
      <c r="H30" s="13"/>
      <c r="I30" s="13"/>
      <c r="J30" s="13"/>
      <c r="K30" s="13"/>
      <c r="L30" s="13"/>
      <c r="M30" s="13"/>
      <c r="N30" s="14">
        <v>312.5</v>
      </c>
      <c r="O30" s="14">
        <f t="shared" si="6"/>
        <v>312.5</v>
      </c>
      <c r="Q30" s="13">
        <f>+'Mar-P+L-w-PY'!H84</f>
        <v>510</v>
      </c>
      <c r="R30" s="13">
        <f t="shared" si="7"/>
        <v>-197.5</v>
      </c>
      <c r="S30" s="267">
        <f t="shared" si="8"/>
        <v>-0.38725490196078433</v>
      </c>
      <c r="U30" s="13">
        <f>+'2018-2019 Budget'!W17/12*8</f>
        <v>666.66666666666663</v>
      </c>
      <c r="V30" s="13">
        <f t="shared" si="9"/>
        <v>-354.16666666666663</v>
      </c>
      <c r="W30" s="267">
        <f t="shared" si="10"/>
        <v>-6.4521809889903012E-3</v>
      </c>
    </row>
    <row r="31" spans="3:23">
      <c r="D31" s="12" t="s">
        <v>84</v>
      </c>
      <c r="F31" s="14">
        <v>3952.9</v>
      </c>
      <c r="G31" s="14">
        <v>7891.91</v>
      </c>
      <c r="H31" s="14">
        <v>6084.89</v>
      </c>
      <c r="I31" s="14">
        <v>3260.48</v>
      </c>
      <c r="J31" s="14">
        <v>4994.01</v>
      </c>
      <c r="K31" s="14">
        <v>3452.82</v>
      </c>
      <c r="L31" s="14">
        <v>4176.78</v>
      </c>
      <c r="M31" s="14">
        <v>5181.43</v>
      </c>
      <c r="N31" s="14">
        <v>2856</v>
      </c>
      <c r="O31" s="14">
        <f t="shared" si="6"/>
        <v>41851.22</v>
      </c>
      <c r="Q31" s="13">
        <f>+'Mar-P+L-w-PY'!H101+'Mar-P+L-w-PY'!H102</f>
        <v>57926.51</v>
      </c>
      <c r="R31" s="13">
        <f t="shared" si="7"/>
        <v>-16075.29</v>
      </c>
      <c r="S31" s="267">
        <f t="shared" si="8"/>
        <v>-0.27751179900187323</v>
      </c>
      <c r="U31" s="13">
        <f>+'2018-2019 Budget'!W37/12*9</f>
        <v>54891</v>
      </c>
      <c r="V31" s="13">
        <f t="shared" si="9"/>
        <v>-13039.779999999999</v>
      </c>
      <c r="W31" s="267">
        <f t="shared" si="10"/>
        <v>-0.12115939605110336</v>
      </c>
    </row>
    <row r="32" spans="3:23">
      <c r="D32" s="12" t="s">
        <v>85</v>
      </c>
      <c r="F32" s="14">
        <v>4235.28</v>
      </c>
      <c r="G32" s="14">
        <v>24972.880000000001</v>
      </c>
      <c r="H32" s="14">
        <v>7524.12</v>
      </c>
      <c r="I32" s="14">
        <v>5542.1</v>
      </c>
      <c r="J32" s="14">
        <v>10858.32</v>
      </c>
      <c r="K32" s="14">
        <v>10193.41</v>
      </c>
      <c r="L32" s="14">
        <v>11475.72</v>
      </c>
      <c r="M32" s="14">
        <v>14629.15</v>
      </c>
      <c r="N32" s="14">
        <v>14902.06</v>
      </c>
      <c r="O32" s="14">
        <f t="shared" si="6"/>
        <v>104333.04</v>
      </c>
      <c r="Q32" s="13">
        <f>+'Mar-P+L-w-PY'!H119</f>
        <v>108868.67</v>
      </c>
      <c r="R32" s="13">
        <f t="shared" si="7"/>
        <v>-4535.6300000000047</v>
      </c>
      <c r="S32" s="267">
        <f t="shared" si="8"/>
        <v>-4.1661480754747945E-2</v>
      </c>
      <c r="U32" s="13">
        <f>(+'2018-2019 Budget'!W46-'2018-2019 Budget'!W40-'2018-2019 Budget'!W41)/12*9</f>
        <v>107625</v>
      </c>
      <c r="V32" s="13">
        <f t="shared" si="9"/>
        <v>-3291.9600000000064</v>
      </c>
      <c r="W32" s="267">
        <f t="shared" si="10"/>
        <v>-1.8723760040610386E-2</v>
      </c>
    </row>
    <row r="33" spans="1:23">
      <c r="D33" s="12" t="s">
        <v>86</v>
      </c>
      <c r="F33" s="14">
        <v>11669.36</v>
      </c>
      <c r="G33" s="14">
        <v>17299.04</v>
      </c>
      <c r="H33" s="14">
        <v>21696.77</v>
      </c>
      <c r="I33" s="14">
        <v>29678.73</v>
      </c>
      <c r="J33" s="14">
        <v>18099.71</v>
      </c>
      <c r="K33" s="14">
        <v>36432.730000000003</v>
      </c>
      <c r="L33" s="14">
        <v>31263.77</v>
      </c>
      <c r="M33" s="14">
        <v>36270.54</v>
      </c>
      <c r="N33" s="14">
        <v>29107.74</v>
      </c>
      <c r="O33" s="14">
        <f t="shared" si="6"/>
        <v>231518.39</v>
      </c>
      <c r="Q33" s="13">
        <f>+'Mar-P+L-w-PY'!H138</f>
        <v>183392.31</v>
      </c>
      <c r="R33" s="13">
        <f t="shared" si="7"/>
        <v>48126.080000000016</v>
      </c>
      <c r="S33" s="267">
        <f t="shared" si="8"/>
        <v>0.26242147230709956</v>
      </c>
      <c r="U33" s="13">
        <f>('2018-2019 Budget'!W63+'2018-2019 Budget'!W41)/12*9</f>
        <v>175817.25</v>
      </c>
      <c r="V33" s="13">
        <f t="shared" si="9"/>
        <v>55701.140000000014</v>
      </c>
      <c r="W33" s="267">
        <f t="shared" si="10"/>
        <v>0.78530541763647099</v>
      </c>
    </row>
    <row r="34" spans="1:23">
      <c r="D34" s="12" t="s">
        <v>87</v>
      </c>
      <c r="F34" s="15">
        <v>7881.03</v>
      </c>
      <c r="G34" s="15">
        <v>7881.03</v>
      </c>
      <c r="H34" s="15">
        <v>7881.03</v>
      </c>
      <c r="I34" s="15">
        <v>7881.03</v>
      </c>
      <c r="J34" s="15">
        <v>7881.03</v>
      </c>
      <c r="K34" s="15">
        <v>7881.03</v>
      </c>
      <c r="L34" s="15">
        <v>7881.03</v>
      </c>
      <c r="M34" s="15">
        <v>7881.03</v>
      </c>
      <c r="N34" s="15">
        <v>7881.03</v>
      </c>
      <c r="O34" s="15">
        <f t="shared" si="6"/>
        <v>70929.27</v>
      </c>
      <c r="Q34" s="17">
        <f>+'Mar-P+L-w-PY'!H139</f>
        <v>71667.990000000005</v>
      </c>
      <c r="R34" s="17">
        <f t="shared" si="7"/>
        <v>-738.72000000000116</v>
      </c>
      <c r="S34" s="268">
        <f t="shared" si="8"/>
        <v>-1.0307530600481486E-2</v>
      </c>
      <c r="T34" s="281"/>
      <c r="U34" s="17">
        <v>70929.27</v>
      </c>
      <c r="V34" s="17">
        <f t="shared" si="9"/>
        <v>0</v>
      </c>
      <c r="W34" s="296">
        <f t="shared" si="10"/>
        <v>0</v>
      </c>
    </row>
    <row r="35" spans="1:23">
      <c r="C35" s="12" t="s">
        <v>88</v>
      </c>
      <c r="F35" s="15">
        <f t="shared" ref="F35:N35" si="11">ROUND(SUM(F25:F34),5)</f>
        <v>249868.78</v>
      </c>
      <c r="G35" s="15">
        <f t="shared" si="11"/>
        <v>288725.81</v>
      </c>
      <c r="H35" s="15">
        <f t="shared" si="11"/>
        <v>268541.5</v>
      </c>
      <c r="I35" s="15">
        <f t="shared" si="11"/>
        <v>277173.62</v>
      </c>
      <c r="J35" s="15">
        <f t="shared" si="11"/>
        <v>253703.93</v>
      </c>
      <c r="K35" s="15">
        <f t="shared" si="11"/>
        <v>313949.64</v>
      </c>
      <c r="L35" s="15">
        <f t="shared" si="11"/>
        <v>289358.55</v>
      </c>
      <c r="M35" s="15">
        <f t="shared" si="11"/>
        <v>291367.52</v>
      </c>
      <c r="N35" s="15">
        <f t="shared" si="11"/>
        <v>290679.31</v>
      </c>
      <c r="O35" s="15">
        <f t="shared" si="6"/>
        <v>2523368.66</v>
      </c>
      <c r="Q35" s="18">
        <f>SUM(Q26:Q34)</f>
        <v>2305315.29</v>
      </c>
      <c r="R35" s="18">
        <f>SUM(R26:R34)</f>
        <v>218053.37000000008</v>
      </c>
      <c r="S35" s="297"/>
      <c r="T35" s="297"/>
      <c r="U35" s="18">
        <f>+U23-U34</f>
        <v>2328904.23</v>
      </c>
      <c r="V35" s="18">
        <f>SUM(V26:V34)</f>
        <v>112528.72333333342</v>
      </c>
      <c r="W35" s="297"/>
    </row>
    <row r="36" spans="1:23">
      <c r="B36" s="12" t="s">
        <v>89</v>
      </c>
      <c r="F36" s="15">
        <f t="shared" ref="F36:N36" si="12">ROUND(F12+F24-F35,5)</f>
        <v>31534.45</v>
      </c>
      <c r="G36" s="15">
        <f t="shared" si="12"/>
        <v>-9000.08</v>
      </c>
      <c r="H36" s="15">
        <f t="shared" si="12"/>
        <v>12049.84</v>
      </c>
      <c r="I36" s="15">
        <f t="shared" si="12"/>
        <v>505.68</v>
      </c>
      <c r="J36" s="15">
        <f t="shared" si="12"/>
        <v>24250.77</v>
      </c>
      <c r="K36" s="15">
        <f t="shared" si="12"/>
        <v>-36612.21</v>
      </c>
      <c r="L36" s="15">
        <f t="shared" si="12"/>
        <v>-21741.87</v>
      </c>
      <c r="M36" s="15">
        <f t="shared" si="12"/>
        <v>-24934.79</v>
      </c>
      <c r="N36" s="15">
        <f t="shared" si="12"/>
        <v>-20896.11</v>
      </c>
      <c r="O36" s="15">
        <f t="shared" si="6"/>
        <v>-44844.32</v>
      </c>
      <c r="Q36" s="13">
        <f>+'Mar-P+L-w-PY'!H141</f>
        <v>56929.760000000002</v>
      </c>
      <c r="R36" s="60">
        <f>+O35-Q35-R35</f>
        <v>0</v>
      </c>
    </row>
    <row r="37" spans="1:23" ht="14.5" thickBot="1">
      <c r="A37" s="12" t="s">
        <v>50</v>
      </c>
      <c r="F37" s="16">
        <f t="shared" ref="F37:N37" si="13">F36</f>
        <v>31534.45</v>
      </c>
      <c r="G37" s="16">
        <f t="shared" si="13"/>
        <v>-9000.08</v>
      </c>
      <c r="H37" s="16">
        <f t="shared" si="13"/>
        <v>12049.84</v>
      </c>
      <c r="I37" s="16">
        <f t="shared" si="13"/>
        <v>505.68</v>
      </c>
      <c r="J37" s="16">
        <f t="shared" si="13"/>
        <v>24250.77</v>
      </c>
      <c r="K37" s="16">
        <f t="shared" si="13"/>
        <v>-36612.21</v>
      </c>
      <c r="L37" s="16">
        <f t="shared" si="13"/>
        <v>-21741.87</v>
      </c>
      <c r="M37" s="16">
        <f t="shared" si="13"/>
        <v>-24934.79</v>
      </c>
      <c r="N37" s="16">
        <f t="shared" si="13"/>
        <v>-20896.11</v>
      </c>
      <c r="O37" s="16">
        <f t="shared" si="6"/>
        <v>-44844.32</v>
      </c>
    </row>
    <row r="38" spans="1:23">
      <c r="F38" s="13"/>
      <c r="G38" s="13"/>
      <c r="H38" s="13"/>
      <c r="I38" s="13"/>
      <c r="J38" s="13"/>
      <c r="K38" s="13"/>
      <c r="L38" s="13"/>
      <c r="M38" s="13"/>
      <c r="N38" s="13"/>
      <c r="O38" s="13"/>
    </row>
  </sheetData>
  <pageMargins left="0.75" right="0.5" top="0.5" bottom="0.75" header="0.5" footer="0.5"/>
  <pageSetup scale="56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P128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5" width="12" style="6" customWidth="1"/>
    <col min="16" max="16384" width="8.6640625" style="6"/>
  </cols>
  <sheetData>
    <row r="1" spans="1:16" ht="20">
      <c r="A1" s="5" t="s">
        <v>0</v>
      </c>
      <c r="O1" s="6" t="s">
        <v>307</v>
      </c>
    </row>
    <row r="2" spans="1:16" ht="24">
      <c r="A2" s="7" t="s">
        <v>53</v>
      </c>
      <c r="O2" s="8" t="s">
        <v>307</v>
      </c>
    </row>
    <row r="3" spans="1:16" ht="16.5">
      <c r="A3" s="9" t="s">
        <v>567</v>
      </c>
      <c r="O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4">
        <f>ROUND(SUM(G7:N7),5)</f>
        <v>15538.32</v>
      </c>
      <c r="P7" s="13"/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f>ROUND(SUM(G8:N8),5)</f>
        <v>2138287</v>
      </c>
      <c r="P8" s="13"/>
    </row>
    <row r="9" spans="1:16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v>3.5</v>
      </c>
      <c r="M10" s="14">
        <v>3.51</v>
      </c>
      <c r="N10" s="14">
        <v>3.16</v>
      </c>
      <c r="O10" s="14">
        <f>ROUND(SUM(G10:N10),5)</f>
        <v>34.659999999999997</v>
      </c>
      <c r="P10" s="13"/>
    </row>
    <row r="11" spans="1:16">
      <c r="F11" s="12" t="s">
        <v>95</v>
      </c>
      <c r="G11" s="17"/>
      <c r="H11" s="15">
        <v>8</v>
      </c>
      <c r="I11" s="15">
        <v>3.14</v>
      </c>
      <c r="J11" s="15">
        <v>1.23</v>
      </c>
      <c r="K11" s="15">
        <v>5.78</v>
      </c>
      <c r="L11" s="15">
        <v>1.66</v>
      </c>
      <c r="M11" s="15">
        <v>5.24</v>
      </c>
      <c r="N11" s="17"/>
      <c r="O11" s="15">
        <f>ROUND(SUM(G11:N11),5)</f>
        <v>25.05</v>
      </c>
      <c r="P11" s="13"/>
    </row>
    <row r="12" spans="1:16">
      <c r="E12" s="12" t="s">
        <v>97</v>
      </c>
      <c r="G12" s="14">
        <f t="shared" ref="G12:N12" si="0">ROUND(SUM(G9:G11),5)</f>
        <v>5.33</v>
      </c>
      <c r="H12" s="14">
        <f t="shared" si="0"/>
        <v>11.29</v>
      </c>
      <c r="I12" s="14">
        <f t="shared" si="0"/>
        <v>10.89</v>
      </c>
      <c r="J12" s="14">
        <f t="shared" si="0"/>
        <v>6.02</v>
      </c>
      <c r="K12" s="14">
        <f t="shared" si="0"/>
        <v>9.11</v>
      </c>
      <c r="L12" s="14">
        <f t="shared" si="0"/>
        <v>5.16</v>
      </c>
      <c r="M12" s="14">
        <f t="shared" si="0"/>
        <v>8.75</v>
      </c>
      <c r="N12" s="14">
        <f t="shared" si="0"/>
        <v>3.16</v>
      </c>
      <c r="O12" s="14">
        <f>ROUND(SUM(G12:N12),5)</f>
        <v>59.71</v>
      </c>
      <c r="P12" s="13"/>
    </row>
    <row r="13" spans="1:16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v>1312.5</v>
      </c>
      <c r="M14" s="14">
        <v>1425</v>
      </c>
      <c r="N14" s="14">
        <v>950</v>
      </c>
      <c r="O14" s="14">
        <f t="shared" ref="O14:O21" si="1">ROUND(SUM(G14:N14),5)</f>
        <v>10247.08</v>
      </c>
      <c r="P14" s="13">
        <f>+O14/$O$18</f>
        <v>0.68110805651417905</v>
      </c>
    </row>
    <row r="15" spans="1:16">
      <c r="F15" s="12" t="s">
        <v>100</v>
      </c>
      <c r="G15" s="17"/>
      <c r="H15" s="15">
        <v>111</v>
      </c>
      <c r="I15" s="17"/>
      <c r="J15" s="17"/>
      <c r="K15" s="17"/>
      <c r="L15" s="17"/>
      <c r="M15" s="15">
        <v>20</v>
      </c>
      <c r="N15" s="17"/>
      <c r="O15" s="15">
        <f t="shared" si="1"/>
        <v>131</v>
      </c>
      <c r="P15" s="13">
        <f>+O15/$O$18</f>
        <v>8.7073737497274789E-3</v>
      </c>
    </row>
    <row r="16" spans="1:16">
      <c r="F16" s="12" t="s">
        <v>101</v>
      </c>
      <c r="G16" s="246"/>
      <c r="H16" s="292">
        <v>882.87</v>
      </c>
      <c r="I16" s="292">
        <v>1275.47</v>
      </c>
      <c r="J16" s="292">
        <v>430.92</v>
      </c>
      <c r="K16" s="292">
        <v>175</v>
      </c>
      <c r="L16" s="292">
        <v>1610</v>
      </c>
      <c r="M16" s="246"/>
      <c r="N16" s="292">
        <v>98.93</v>
      </c>
      <c r="O16" s="292">
        <f t="shared" si="1"/>
        <v>4473.1899999999996</v>
      </c>
      <c r="P16" s="13">
        <f>+O16/$O$18</f>
        <v>0.2973262380423165</v>
      </c>
    </row>
    <row r="17" spans="3:16">
      <c r="F17" s="12" t="s">
        <v>98</v>
      </c>
      <c r="G17" s="17"/>
      <c r="H17" s="17"/>
      <c r="I17" s="17"/>
      <c r="J17" s="15">
        <v>193.45</v>
      </c>
      <c r="K17" s="17"/>
      <c r="L17" s="17"/>
      <c r="M17" s="17"/>
      <c r="N17" s="17"/>
      <c r="O17" s="15">
        <f t="shared" si="1"/>
        <v>193.45</v>
      </c>
      <c r="P17" s="13">
        <f>+O17/$O$18</f>
        <v>1.2858331693776953E-2</v>
      </c>
    </row>
    <row r="18" spans="3:16">
      <c r="E18" s="12" t="s">
        <v>102</v>
      </c>
      <c r="G18" s="14">
        <f t="shared" ref="G18:N18" si="2">ROUND(SUM(G13:G17),5)</f>
        <v>250</v>
      </c>
      <c r="H18" s="14">
        <f t="shared" si="2"/>
        <v>2793.87</v>
      </c>
      <c r="I18" s="14">
        <f t="shared" si="2"/>
        <v>2200.4699999999998</v>
      </c>
      <c r="J18" s="14">
        <f t="shared" si="2"/>
        <v>2471.4499999999998</v>
      </c>
      <c r="K18" s="14">
        <f t="shared" si="2"/>
        <v>1912.5</v>
      </c>
      <c r="L18" s="14">
        <f t="shared" si="2"/>
        <v>2922.5</v>
      </c>
      <c r="M18" s="14">
        <f t="shared" si="2"/>
        <v>1445</v>
      </c>
      <c r="N18" s="14">
        <f t="shared" si="2"/>
        <v>1048.93</v>
      </c>
      <c r="O18" s="14">
        <f t="shared" si="1"/>
        <v>15044.72</v>
      </c>
      <c r="P18" s="13"/>
    </row>
    <row r="19" spans="3:16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v>2249.8000000000002</v>
      </c>
      <c r="M19" s="14">
        <v>849.93</v>
      </c>
      <c r="N19" s="14">
        <v>153.6</v>
      </c>
      <c r="O19" s="14">
        <f t="shared" si="1"/>
        <v>17140.3</v>
      </c>
      <c r="P19" s="13"/>
    </row>
    <row r="20" spans="3:16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v>2437.35</v>
      </c>
      <c r="M20" s="13"/>
      <c r="N20" s="13"/>
      <c r="O20" s="14">
        <f t="shared" si="1"/>
        <v>3303.57</v>
      </c>
      <c r="P20" s="13"/>
    </row>
    <row r="21" spans="3:16">
      <c r="E21" s="12" t="s">
        <v>74</v>
      </c>
      <c r="G21" s="13"/>
      <c r="H21" s="13"/>
      <c r="I21" s="13"/>
      <c r="J21" s="13"/>
      <c r="K21" s="13"/>
      <c r="L21" s="14">
        <v>3252.98</v>
      </c>
      <c r="M21" s="13"/>
      <c r="N21" s="13"/>
      <c r="O21" s="14">
        <f t="shared" si="1"/>
        <v>3252.98</v>
      </c>
      <c r="P21" s="13"/>
    </row>
    <row r="22" spans="3:16">
      <c r="E22" s="12" t="s">
        <v>75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3:16">
      <c r="F23" s="12" t="s">
        <v>104</v>
      </c>
      <c r="G23" s="13"/>
      <c r="H23" s="13"/>
      <c r="I23" s="13"/>
      <c r="J23" s="14">
        <v>2506.64</v>
      </c>
      <c r="K23" s="14">
        <v>260</v>
      </c>
      <c r="L23" s="13"/>
      <c r="M23" s="14">
        <v>25</v>
      </c>
      <c r="N23" s="14">
        <v>1038</v>
      </c>
      <c r="O23" s="14">
        <f t="shared" ref="O23:O28" si="3">ROUND(SUM(G23:N23),5)</f>
        <v>3829.64</v>
      </c>
      <c r="P23" s="13"/>
    </row>
    <row r="24" spans="3:16">
      <c r="F24" s="12" t="s">
        <v>105</v>
      </c>
      <c r="G24" s="13"/>
      <c r="H24" s="13"/>
      <c r="I24" s="13"/>
      <c r="J24" s="13"/>
      <c r="K24" s="14">
        <v>3191</v>
      </c>
      <c r="L24" s="13"/>
      <c r="M24" s="13"/>
      <c r="N24" s="13"/>
      <c r="O24" s="14">
        <f t="shared" si="3"/>
        <v>3191</v>
      </c>
      <c r="P24" s="13"/>
    </row>
    <row r="25" spans="3:16">
      <c r="F25" s="12" t="s">
        <v>103</v>
      </c>
      <c r="G25" s="17"/>
      <c r="H25" s="15">
        <v>582.22</v>
      </c>
      <c r="I25" s="15">
        <v>50</v>
      </c>
      <c r="J25" s="15">
        <v>2042</v>
      </c>
      <c r="K25" s="15">
        <v>3037</v>
      </c>
      <c r="L25" s="15">
        <v>2281.64</v>
      </c>
      <c r="M25" s="15">
        <v>1100</v>
      </c>
      <c r="N25" s="17"/>
      <c r="O25" s="15">
        <f t="shared" si="3"/>
        <v>9092.86</v>
      </c>
      <c r="P25" s="13"/>
    </row>
    <row r="26" spans="3:16">
      <c r="E26" s="12" t="s">
        <v>106</v>
      </c>
      <c r="G26" s="18"/>
      <c r="H26" s="26">
        <f t="shared" ref="H26:N26" si="4">ROUND(SUM(H22:H25),5)</f>
        <v>582.22</v>
      </c>
      <c r="I26" s="26">
        <f t="shared" si="4"/>
        <v>50</v>
      </c>
      <c r="J26" s="26">
        <f t="shared" si="4"/>
        <v>4548.6400000000003</v>
      </c>
      <c r="K26" s="26">
        <f t="shared" si="4"/>
        <v>6488</v>
      </c>
      <c r="L26" s="26">
        <f t="shared" si="4"/>
        <v>2281.64</v>
      </c>
      <c r="M26" s="26">
        <f t="shared" si="4"/>
        <v>1125</v>
      </c>
      <c r="N26" s="26">
        <f t="shared" si="4"/>
        <v>1038</v>
      </c>
      <c r="O26" s="26">
        <f t="shared" si="3"/>
        <v>16113.5</v>
      </c>
      <c r="P26" s="13"/>
    </row>
    <row r="27" spans="3:16">
      <c r="D27" s="12" t="s">
        <v>76</v>
      </c>
      <c r="G27" s="26">
        <f t="shared" ref="G27:N27" si="5">ROUND(SUM(G6:G8)+G12+SUM(G18:G21)+G26,5)</f>
        <v>281403.23</v>
      </c>
      <c r="H27" s="26">
        <f t="shared" si="5"/>
        <v>279725.73</v>
      </c>
      <c r="I27" s="26">
        <f t="shared" si="5"/>
        <v>280591.34000000003</v>
      </c>
      <c r="J27" s="26">
        <f t="shared" si="5"/>
        <v>277679.3</v>
      </c>
      <c r="K27" s="26">
        <f t="shared" si="5"/>
        <v>277954.7</v>
      </c>
      <c r="L27" s="26">
        <f t="shared" si="5"/>
        <v>277337.43</v>
      </c>
      <c r="M27" s="26">
        <f t="shared" si="5"/>
        <v>267616.68</v>
      </c>
      <c r="N27" s="26">
        <f t="shared" si="5"/>
        <v>266431.69</v>
      </c>
      <c r="O27" s="26">
        <f t="shared" si="3"/>
        <v>2208740.1</v>
      </c>
      <c r="P27" s="13"/>
    </row>
    <row r="28" spans="3:16">
      <c r="C28" s="12" t="s">
        <v>77</v>
      </c>
      <c r="G28" s="14">
        <f t="shared" ref="G28:N28" si="6">G27</f>
        <v>281403.23</v>
      </c>
      <c r="H28" s="14">
        <f t="shared" si="6"/>
        <v>279725.73</v>
      </c>
      <c r="I28" s="14">
        <f t="shared" si="6"/>
        <v>280591.34000000003</v>
      </c>
      <c r="J28" s="14">
        <f t="shared" si="6"/>
        <v>277679.3</v>
      </c>
      <c r="K28" s="14">
        <f t="shared" si="6"/>
        <v>277954.7</v>
      </c>
      <c r="L28" s="14">
        <f t="shared" si="6"/>
        <v>277337.43</v>
      </c>
      <c r="M28" s="14">
        <f t="shared" si="6"/>
        <v>267616.68</v>
      </c>
      <c r="N28" s="14">
        <f t="shared" si="6"/>
        <v>266431.69</v>
      </c>
      <c r="O28" s="14">
        <f t="shared" si="3"/>
        <v>2208740.1</v>
      </c>
      <c r="P28" s="13"/>
    </row>
    <row r="29" spans="3:16">
      <c r="C29" s="12" t="s">
        <v>78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</row>
    <row r="30" spans="3:16">
      <c r="D30" s="12" t="s">
        <v>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</row>
    <row r="31" spans="3:16">
      <c r="E31" s="12" t="s">
        <v>467</v>
      </c>
      <c r="G31" s="13"/>
      <c r="H31" s="14">
        <v>17208</v>
      </c>
      <c r="I31" s="13"/>
      <c r="J31" s="13"/>
      <c r="K31" s="14">
        <v>-17208</v>
      </c>
      <c r="L31" s="13"/>
      <c r="M31" s="13"/>
      <c r="N31" s="13"/>
      <c r="O31" s="13"/>
      <c r="P31" s="13"/>
    </row>
    <row r="32" spans="3:16">
      <c r="E32" s="12" t="s">
        <v>310</v>
      </c>
      <c r="G32" s="14">
        <v>7800</v>
      </c>
      <c r="H32" s="13"/>
      <c r="I32" s="13"/>
      <c r="J32" s="13"/>
      <c r="K32" s="13"/>
      <c r="L32" s="13"/>
      <c r="M32" s="13"/>
      <c r="N32" s="13"/>
      <c r="O32" s="14">
        <f>ROUND(SUM(G32:N32),5)</f>
        <v>7800</v>
      </c>
      <c r="P32" s="13"/>
    </row>
    <row r="33" spans="5:16">
      <c r="E33" s="12" t="s">
        <v>254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5:16">
      <c r="F34" s="12" t="s">
        <v>133</v>
      </c>
      <c r="G34" s="14">
        <v>4019</v>
      </c>
      <c r="H34" s="14">
        <v>1383</v>
      </c>
      <c r="I34" s="14">
        <v>1357</v>
      </c>
      <c r="J34" s="14">
        <v>1360</v>
      </c>
      <c r="K34" s="14">
        <v>1360</v>
      </c>
      <c r="L34" s="14">
        <v>1360</v>
      </c>
      <c r="M34" s="14">
        <v>1360</v>
      </c>
      <c r="N34" s="14">
        <v>1360</v>
      </c>
      <c r="O34" s="14">
        <f>ROUND(SUM(G34:N34),5)</f>
        <v>13559</v>
      </c>
      <c r="P34" s="13"/>
    </row>
    <row r="35" spans="5:16">
      <c r="F35" s="12" t="s">
        <v>132</v>
      </c>
      <c r="G35" s="14">
        <v>1279.81</v>
      </c>
      <c r="H35" s="14">
        <v>1204.8399999999999</v>
      </c>
      <c r="I35" s="14">
        <v>1530.4</v>
      </c>
      <c r="J35" s="14">
        <v>-2109.06</v>
      </c>
      <c r="K35" s="14">
        <v>531.58000000000004</v>
      </c>
      <c r="L35" s="14">
        <v>538.29</v>
      </c>
      <c r="M35" s="14">
        <v>2162.0100000000002</v>
      </c>
      <c r="N35" s="14">
        <v>2032.45</v>
      </c>
      <c r="O35" s="14">
        <f>ROUND(SUM(G35:N35),5)</f>
        <v>7170.32</v>
      </c>
      <c r="P35" s="13"/>
    </row>
    <row r="36" spans="5:16">
      <c r="F36" s="12" t="s">
        <v>131</v>
      </c>
      <c r="G36" s="14">
        <v>2470.96</v>
      </c>
      <c r="H36" s="14">
        <v>2349.0700000000002</v>
      </c>
      <c r="I36" s="14">
        <v>2677.86</v>
      </c>
      <c r="J36" s="14">
        <v>2719.56</v>
      </c>
      <c r="K36" s="14">
        <v>2683.79</v>
      </c>
      <c r="L36" s="14">
        <v>2975.59</v>
      </c>
      <c r="M36" s="14">
        <v>2716.37</v>
      </c>
      <c r="N36" s="14">
        <v>2590.86</v>
      </c>
      <c r="O36" s="14">
        <f>ROUND(SUM(G36:N36),5)</f>
        <v>21184.06</v>
      </c>
      <c r="P36" s="13"/>
    </row>
    <row r="37" spans="5:16">
      <c r="F37" s="12" t="s">
        <v>130</v>
      </c>
      <c r="G37" s="15">
        <v>2308.33</v>
      </c>
      <c r="H37" s="15">
        <v>2343.48</v>
      </c>
      <c r="I37" s="15">
        <v>3337.94</v>
      </c>
      <c r="J37" s="15">
        <v>3482.58</v>
      </c>
      <c r="K37" s="15">
        <v>3264.06</v>
      </c>
      <c r="L37" s="15">
        <v>3649.22</v>
      </c>
      <c r="M37" s="15">
        <v>4039.14</v>
      </c>
      <c r="N37" s="15">
        <v>3739.18</v>
      </c>
      <c r="O37" s="15">
        <f>ROUND(SUM(G37:N37),5)</f>
        <v>26163.93</v>
      </c>
      <c r="P37" s="13"/>
    </row>
    <row r="38" spans="5:16">
      <c r="E38" s="12" t="s">
        <v>255</v>
      </c>
      <c r="G38" s="14">
        <f t="shared" ref="G38:N38" si="7">ROUND(SUM(G33:G37),5)</f>
        <v>10078.1</v>
      </c>
      <c r="H38" s="14">
        <f t="shared" si="7"/>
        <v>7280.39</v>
      </c>
      <c r="I38" s="14">
        <f t="shared" si="7"/>
        <v>8903.2000000000007</v>
      </c>
      <c r="J38" s="14">
        <f t="shared" si="7"/>
        <v>5453.08</v>
      </c>
      <c r="K38" s="14">
        <f t="shared" si="7"/>
        <v>7839.43</v>
      </c>
      <c r="L38" s="14">
        <f t="shared" si="7"/>
        <v>8523.1</v>
      </c>
      <c r="M38" s="14">
        <f t="shared" si="7"/>
        <v>10277.52</v>
      </c>
      <c r="N38" s="14">
        <f t="shared" si="7"/>
        <v>9722.49</v>
      </c>
      <c r="O38" s="14">
        <f>ROUND(SUM(G38:N38),5)</f>
        <v>68077.31</v>
      </c>
      <c r="P38" s="13"/>
    </row>
    <row r="39" spans="5:16">
      <c r="E39" s="12" t="s">
        <v>107</v>
      </c>
      <c r="G39" s="13"/>
      <c r="H39" s="13"/>
      <c r="I39" s="13"/>
      <c r="J39" s="13"/>
      <c r="K39" s="13"/>
      <c r="L39" s="13"/>
      <c r="M39" s="13"/>
      <c r="N39" s="13"/>
      <c r="O39" s="13"/>
      <c r="P39" s="13"/>
    </row>
    <row r="40" spans="5:16">
      <c r="F40" s="12" t="s">
        <v>543</v>
      </c>
      <c r="G40" s="13"/>
      <c r="H40" s="13"/>
      <c r="I40" s="13"/>
      <c r="J40" s="13"/>
      <c r="K40" s="13"/>
      <c r="L40" s="14">
        <v>22251.34</v>
      </c>
      <c r="M40" s="14">
        <v>10250</v>
      </c>
      <c r="N40" s="14">
        <v>10250</v>
      </c>
      <c r="O40" s="14">
        <f t="shared" ref="O40:O46" si="8">ROUND(SUM(G40:N40),5)</f>
        <v>42751.34</v>
      </c>
      <c r="P40" s="13"/>
    </row>
    <row r="41" spans="5:16">
      <c r="F41" s="12" t="s">
        <v>544</v>
      </c>
      <c r="G41" s="15">
        <v>10250</v>
      </c>
      <c r="H41" s="15">
        <v>10250</v>
      </c>
      <c r="I41" s="15">
        <v>10250</v>
      </c>
      <c r="J41" s="15">
        <v>10250</v>
      </c>
      <c r="K41" s="15">
        <v>10250</v>
      </c>
      <c r="L41" s="15">
        <v>5125</v>
      </c>
      <c r="M41" s="17"/>
      <c r="N41" s="17"/>
      <c r="O41" s="15">
        <f t="shared" si="8"/>
        <v>56375</v>
      </c>
      <c r="P41" s="13"/>
    </row>
    <row r="42" spans="5:16">
      <c r="E42" s="12" t="s">
        <v>545</v>
      </c>
      <c r="G42" s="14">
        <f t="shared" ref="G42:N42" si="9">ROUND(SUM(G39:G41),5)</f>
        <v>10250</v>
      </c>
      <c r="H42" s="14">
        <f t="shared" si="9"/>
        <v>10250</v>
      </c>
      <c r="I42" s="14">
        <f t="shared" si="9"/>
        <v>10250</v>
      </c>
      <c r="J42" s="14">
        <f t="shared" si="9"/>
        <v>10250</v>
      </c>
      <c r="K42" s="14">
        <f t="shared" si="9"/>
        <v>10250</v>
      </c>
      <c r="L42" s="14">
        <f t="shared" si="9"/>
        <v>27376.34</v>
      </c>
      <c r="M42" s="14">
        <f t="shared" si="9"/>
        <v>10250</v>
      </c>
      <c r="N42" s="14">
        <f t="shared" si="9"/>
        <v>10250</v>
      </c>
      <c r="O42" s="14">
        <f t="shared" si="8"/>
        <v>99126.34</v>
      </c>
      <c r="P42" s="13"/>
    </row>
    <row r="43" spans="5:16">
      <c r="E43" s="12" t="s">
        <v>108</v>
      </c>
      <c r="G43" s="14">
        <v>6217.38</v>
      </c>
      <c r="H43" s="14">
        <v>6217.38</v>
      </c>
      <c r="I43" s="14">
        <v>6217.38</v>
      </c>
      <c r="J43" s="14">
        <v>6217.38</v>
      </c>
      <c r="K43" s="14">
        <v>6217.38</v>
      </c>
      <c r="L43" s="14">
        <v>6217.38</v>
      </c>
      <c r="M43" s="14">
        <v>6217.38</v>
      </c>
      <c r="N43" s="14">
        <v>6217.38</v>
      </c>
      <c r="O43" s="14">
        <f t="shared" si="8"/>
        <v>49739.040000000001</v>
      </c>
      <c r="P43" s="13"/>
    </row>
    <row r="44" spans="5:16">
      <c r="E44" s="12" t="s">
        <v>109</v>
      </c>
      <c r="G44" s="14">
        <v>5416.66</v>
      </c>
      <c r="H44" s="14">
        <v>5416.66</v>
      </c>
      <c r="I44" s="14">
        <v>5416.66</v>
      </c>
      <c r="J44" s="14">
        <v>5416.66</v>
      </c>
      <c r="K44" s="14">
        <v>5416.66</v>
      </c>
      <c r="L44" s="14">
        <v>5416.66</v>
      </c>
      <c r="M44" s="14">
        <v>5416.66</v>
      </c>
      <c r="N44" s="14">
        <v>5416.66</v>
      </c>
      <c r="O44" s="14">
        <f t="shared" si="8"/>
        <v>43333.279999999999</v>
      </c>
      <c r="P44" s="13"/>
    </row>
    <row r="45" spans="5:16">
      <c r="E45" s="12" t="s">
        <v>111</v>
      </c>
      <c r="G45" s="14">
        <v>3843.72</v>
      </c>
      <c r="H45" s="14">
        <v>3939.84</v>
      </c>
      <c r="I45" s="14">
        <v>3939.84</v>
      </c>
      <c r="J45" s="14">
        <v>3939.84</v>
      </c>
      <c r="K45" s="14">
        <v>3939.84</v>
      </c>
      <c r="L45" s="14">
        <v>3939.84</v>
      </c>
      <c r="M45" s="14">
        <v>3939.84</v>
      </c>
      <c r="N45" s="14">
        <v>3939.84</v>
      </c>
      <c r="O45" s="14">
        <f t="shared" si="8"/>
        <v>31422.6</v>
      </c>
      <c r="P45" s="13"/>
    </row>
    <row r="46" spans="5:16">
      <c r="E46" s="12" t="s">
        <v>112</v>
      </c>
      <c r="G46" s="14">
        <v>6129.84</v>
      </c>
      <c r="H46" s="14">
        <v>6129.84</v>
      </c>
      <c r="I46" s="14">
        <v>6129.84</v>
      </c>
      <c r="J46" s="14">
        <v>6129.84</v>
      </c>
      <c r="K46" s="14">
        <v>6129.84</v>
      </c>
      <c r="L46" s="14">
        <v>6129.84</v>
      </c>
      <c r="M46" s="14">
        <v>6129.84</v>
      </c>
      <c r="N46" s="14">
        <v>6129.84</v>
      </c>
      <c r="O46" s="14">
        <f t="shared" si="8"/>
        <v>49038.720000000001</v>
      </c>
      <c r="P46" s="13"/>
    </row>
    <row r="47" spans="5:16">
      <c r="E47" s="12" t="s">
        <v>113</v>
      </c>
      <c r="G47" s="13"/>
      <c r="H47" s="13"/>
      <c r="I47" s="13"/>
      <c r="J47" s="13"/>
      <c r="K47" s="13"/>
      <c r="L47" s="13"/>
      <c r="M47" s="13"/>
      <c r="N47" s="13"/>
      <c r="O47" s="13"/>
      <c r="P47" s="13"/>
    </row>
    <row r="48" spans="5:16">
      <c r="F48" s="12" t="s">
        <v>546</v>
      </c>
      <c r="G48" s="13"/>
      <c r="H48" s="13"/>
      <c r="I48" s="13"/>
      <c r="J48" s="13"/>
      <c r="K48" s="13"/>
      <c r="L48" s="14">
        <v>2800</v>
      </c>
      <c r="M48" s="14">
        <v>1600</v>
      </c>
      <c r="N48" s="14">
        <v>1600</v>
      </c>
      <c r="O48" s="14">
        <f t="shared" ref="O48:O64" si="10">ROUND(SUM(G48:N48),5)</f>
        <v>6000</v>
      </c>
      <c r="P48" s="13"/>
    </row>
    <row r="49" spans="4:16">
      <c r="F49" s="12" t="s">
        <v>547</v>
      </c>
      <c r="G49" s="15">
        <v>6392.56</v>
      </c>
      <c r="H49" s="15">
        <v>6392.56</v>
      </c>
      <c r="I49" s="15">
        <v>6392.56</v>
      </c>
      <c r="J49" s="15">
        <v>6392.56</v>
      </c>
      <c r="K49" s="15">
        <v>6392.56</v>
      </c>
      <c r="L49" s="15">
        <v>6392.56</v>
      </c>
      <c r="M49" s="15">
        <v>6392.56</v>
      </c>
      <c r="N49" s="15">
        <v>6392.56</v>
      </c>
      <c r="O49" s="15">
        <f t="shared" si="10"/>
        <v>51140.480000000003</v>
      </c>
      <c r="P49" s="13"/>
    </row>
    <row r="50" spans="4:16">
      <c r="E50" s="12" t="s">
        <v>548</v>
      </c>
      <c r="G50" s="14">
        <f t="shared" ref="G50:N50" si="11">ROUND(SUM(G47:G49),5)</f>
        <v>6392.56</v>
      </c>
      <c r="H50" s="14">
        <f t="shared" si="11"/>
        <v>6392.56</v>
      </c>
      <c r="I50" s="14">
        <f t="shared" si="11"/>
        <v>6392.56</v>
      </c>
      <c r="J50" s="14">
        <f t="shared" si="11"/>
        <v>6392.56</v>
      </c>
      <c r="K50" s="14">
        <f t="shared" si="11"/>
        <v>6392.56</v>
      </c>
      <c r="L50" s="14">
        <f t="shared" si="11"/>
        <v>9192.56</v>
      </c>
      <c r="M50" s="14">
        <f t="shared" si="11"/>
        <v>7992.56</v>
      </c>
      <c r="N50" s="14">
        <f t="shared" si="11"/>
        <v>7992.56</v>
      </c>
      <c r="O50" s="14">
        <f t="shared" si="10"/>
        <v>57140.480000000003</v>
      </c>
      <c r="P50" s="13"/>
    </row>
    <row r="51" spans="4:16">
      <c r="E51" s="12" t="s">
        <v>114</v>
      </c>
      <c r="G51" s="14">
        <v>44067.360000000001</v>
      </c>
      <c r="H51" s="14">
        <v>39383.120000000003</v>
      </c>
      <c r="I51" s="14">
        <v>45474</v>
      </c>
      <c r="J51" s="14">
        <v>45474</v>
      </c>
      <c r="K51" s="14">
        <v>45474</v>
      </c>
      <c r="L51" s="14">
        <v>45474</v>
      </c>
      <c r="M51" s="14">
        <v>45474</v>
      </c>
      <c r="N51" s="14">
        <v>45474</v>
      </c>
      <c r="O51" s="14">
        <f t="shared" si="10"/>
        <v>356294.48</v>
      </c>
      <c r="P51" s="13"/>
    </row>
    <row r="52" spans="4:16">
      <c r="E52" s="12" t="s">
        <v>115</v>
      </c>
      <c r="G52" s="14">
        <v>3760.42</v>
      </c>
      <c r="H52" s="14">
        <v>2334.5</v>
      </c>
      <c r="I52" s="14">
        <v>8838.2199999999993</v>
      </c>
      <c r="J52" s="14">
        <v>8356.1299999999992</v>
      </c>
      <c r="K52" s="14">
        <v>6531.79</v>
      </c>
      <c r="L52" s="14">
        <v>8908.4500000000007</v>
      </c>
      <c r="M52" s="14">
        <v>8268.2000000000007</v>
      </c>
      <c r="N52" s="14">
        <v>7927.97</v>
      </c>
      <c r="O52" s="14">
        <f t="shared" si="10"/>
        <v>54925.68</v>
      </c>
      <c r="P52" s="13"/>
    </row>
    <row r="53" spans="4:16">
      <c r="E53" s="12" t="s">
        <v>116</v>
      </c>
      <c r="G53" s="14">
        <v>23697.96</v>
      </c>
      <c r="H53" s="14">
        <v>24609.96</v>
      </c>
      <c r="I53" s="14">
        <v>24609.96</v>
      </c>
      <c r="J53" s="14">
        <v>24609.96</v>
      </c>
      <c r="K53" s="14">
        <v>24609.96</v>
      </c>
      <c r="L53" s="14">
        <v>24609.96</v>
      </c>
      <c r="M53" s="14">
        <v>24609.96</v>
      </c>
      <c r="N53" s="14">
        <v>24609.96</v>
      </c>
      <c r="O53" s="14">
        <f t="shared" si="10"/>
        <v>195967.68</v>
      </c>
      <c r="P53" s="13"/>
    </row>
    <row r="54" spans="4:16">
      <c r="E54" s="12" t="s">
        <v>117</v>
      </c>
      <c r="G54" s="14">
        <v>38787.64</v>
      </c>
      <c r="H54" s="14">
        <v>40591.19</v>
      </c>
      <c r="I54" s="14">
        <v>48632.38</v>
      </c>
      <c r="J54" s="14">
        <v>50794.63</v>
      </c>
      <c r="K54" s="14">
        <v>47873.88</v>
      </c>
      <c r="L54" s="14">
        <v>47920.88</v>
      </c>
      <c r="M54" s="14">
        <v>49089.63</v>
      </c>
      <c r="N54" s="14">
        <v>42829.56</v>
      </c>
      <c r="O54" s="14">
        <f t="shared" si="10"/>
        <v>366519.79</v>
      </c>
      <c r="P54" s="13"/>
    </row>
    <row r="55" spans="4:16">
      <c r="E55" s="12" t="s">
        <v>118</v>
      </c>
      <c r="G55" s="14">
        <v>4418.32</v>
      </c>
      <c r="H55" s="14">
        <v>4666.66</v>
      </c>
      <c r="I55" s="14">
        <v>4666.66</v>
      </c>
      <c r="J55" s="14">
        <v>4666.66</v>
      </c>
      <c r="K55" s="14">
        <v>4666.66</v>
      </c>
      <c r="L55" s="14">
        <v>4666.66</v>
      </c>
      <c r="M55" s="14">
        <v>4666.66</v>
      </c>
      <c r="N55" s="14">
        <v>4666.66</v>
      </c>
      <c r="O55" s="14">
        <f t="shared" si="10"/>
        <v>37084.94</v>
      </c>
      <c r="P55" s="13"/>
    </row>
    <row r="56" spans="4:16">
      <c r="E56" s="12" t="s">
        <v>119</v>
      </c>
      <c r="G56" s="14">
        <v>4270.84</v>
      </c>
      <c r="H56" s="14">
        <v>4356.26</v>
      </c>
      <c r="I56" s="14">
        <v>4356.26</v>
      </c>
      <c r="J56" s="14">
        <v>4356.26</v>
      </c>
      <c r="K56" s="14">
        <v>4356.26</v>
      </c>
      <c r="L56" s="14">
        <v>4356.26</v>
      </c>
      <c r="M56" s="14">
        <v>4356.26</v>
      </c>
      <c r="N56" s="14">
        <v>4356.26</v>
      </c>
      <c r="O56" s="14">
        <f t="shared" si="10"/>
        <v>34764.660000000003</v>
      </c>
      <c r="P56" s="13"/>
    </row>
    <row r="57" spans="4:16">
      <c r="E57" s="12" t="s">
        <v>120</v>
      </c>
      <c r="G57" s="14">
        <v>4666.66</v>
      </c>
      <c r="H57" s="14">
        <v>4760</v>
      </c>
      <c r="I57" s="14">
        <v>4760</v>
      </c>
      <c r="J57" s="14">
        <v>4760</v>
      </c>
      <c r="K57" s="14">
        <v>4760</v>
      </c>
      <c r="L57" s="14">
        <v>4760</v>
      </c>
      <c r="M57" s="14">
        <v>4760</v>
      </c>
      <c r="N57" s="14">
        <v>4760</v>
      </c>
      <c r="O57" s="14">
        <f t="shared" si="10"/>
        <v>37986.660000000003</v>
      </c>
      <c r="P57" s="13"/>
    </row>
    <row r="58" spans="4:16">
      <c r="E58" s="12" t="s">
        <v>121</v>
      </c>
      <c r="G58" s="14">
        <v>4686.26</v>
      </c>
      <c r="H58" s="14">
        <v>4686.26</v>
      </c>
      <c r="I58" s="14">
        <v>4686.26</v>
      </c>
      <c r="J58" s="14">
        <v>4686.26</v>
      </c>
      <c r="K58" s="14">
        <v>4686.26</v>
      </c>
      <c r="L58" s="14">
        <v>4686.26</v>
      </c>
      <c r="M58" s="14">
        <v>4686.26</v>
      </c>
      <c r="N58" s="14">
        <v>4686.26</v>
      </c>
      <c r="O58" s="14">
        <f t="shared" si="10"/>
        <v>37490.080000000002</v>
      </c>
      <c r="P58" s="13"/>
    </row>
    <row r="59" spans="4:16">
      <c r="E59" s="12" t="s">
        <v>122</v>
      </c>
      <c r="G59" s="13"/>
      <c r="H59" s="13"/>
      <c r="I59" s="13"/>
      <c r="J59" s="13"/>
      <c r="K59" s="13"/>
      <c r="L59" s="14">
        <v>250</v>
      </c>
      <c r="M59" s="13"/>
      <c r="N59" s="13"/>
      <c r="O59" s="14">
        <f t="shared" si="10"/>
        <v>250</v>
      </c>
      <c r="P59" s="13"/>
    </row>
    <row r="60" spans="4:16">
      <c r="E60" s="12" t="s">
        <v>123</v>
      </c>
      <c r="G60" s="14">
        <v>75</v>
      </c>
      <c r="H60" s="14">
        <v>168.75</v>
      </c>
      <c r="I60" s="14">
        <v>101.25</v>
      </c>
      <c r="J60" s="14">
        <v>75</v>
      </c>
      <c r="K60" s="14">
        <v>112.75</v>
      </c>
      <c r="L60" s="14">
        <v>75</v>
      </c>
      <c r="M60" s="14">
        <v>342.19</v>
      </c>
      <c r="N60" s="14">
        <v>37.5</v>
      </c>
      <c r="O60" s="14">
        <f t="shared" si="10"/>
        <v>987.44</v>
      </c>
      <c r="P60" s="13"/>
    </row>
    <row r="61" spans="4:16">
      <c r="E61" s="12" t="s">
        <v>124</v>
      </c>
      <c r="G61" s="13"/>
      <c r="H61" s="13"/>
      <c r="I61" s="14">
        <v>923.75</v>
      </c>
      <c r="J61" s="14">
        <v>1047.5</v>
      </c>
      <c r="K61" s="14">
        <v>863.5</v>
      </c>
      <c r="L61" s="14">
        <v>1221.25</v>
      </c>
      <c r="M61" s="14">
        <v>693.75</v>
      </c>
      <c r="N61" s="14">
        <v>481.25</v>
      </c>
      <c r="O61" s="14">
        <f t="shared" si="10"/>
        <v>5231</v>
      </c>
      <c r="P61" s="13"/>
    </row>
    <row r="62" spans="4:16">
      <c r="E62" s="12" t="s">
        <v>125</v>
      </c>
      <c r="G62" s="14">
        <v>2989.58</v>
      </c>
      <c r="H62" s="14">
        <v>2989.58</v>
      </c>
      <c r="I62" s="14">
        <v>2989.58</v>
      </c>
      <c r="J62" s="14">
        <v>2989.58</v>
      </c>
      <c r="K62" s="14">
        <v>5964.58</v>
      </c>
      <c r="L62" s="14">
        <v>5964.58</v>
      </c>
      <c r="M62" s="14">
        <v>2989.58</v>
      </c>
      <c r="N62" s="14">
        <v>2989.58</v>
      </c>
      <c r="O62" s="14">
        <f t="shared" si="10"/>
        <v>29866.639999999999</v>
      </c>
      <c r="P62" s="13"/>
    </row>
    <row r="63" spans="4:16">
      <c r="E63" s="12" t="s">
        <v>126</v>
      </c>
      <c r="G63" s="17"/>
      <c r="H63" s="17"/>
      <c r="I63" s="17"/>
      <c r="J63" s="17"/>
      <c r="K63" s="15">
        <v>475</v>
      </c>
      <c r="L63" s="15">
        <v>662.5</v>
      </c>
      <c r="M63" s="15">
        <v>875</v>
      </c>
      <c r="N63" s="15">
        <v>593.75</v>
      </c>
      <c r="O63" s="15">
        <f t="shared" si="10"/>
        <v>2606.25</v>
      </c>
      <c r="P63" s="13"/>
    </row>
    <row r="64" spans="4:16">
      <c r="D64" s="12" t="s">
        <v>129</v>
      </c>
      <c r="G64" s="14">
        <f t="shared" ref="G64:N64" si="12">ROUND(SUM(G30:G32)+G38+SUM(G42:G46)+SUM(G50:G63),5)</f>
        <v>187548.3</v>
      </c>
      <c r="H64" s="14">
        <f t="shared" si="12"/>
        <v>191380.95</v>
      </c>
      <c r="I64" s="14">
        <f t="shared" si="12"/>
        <v>197287.8</v>
      </c>
      <c r="J64" s="14">
        <f t="shared" si="12"/>
        <v>195615.34</v>
      </c>
      <c r="K64" s="14">
        <f t="shared" si="12"/>
        <v>179352.35</v>
      </c>
      <c r="L64" s="14">
        <f t="shared" si="12"/>
        <v>220351.52</v>
      </c>
      <c r="M64" s="14">
        <f t="shared" si="12"/>
        <v>201035.29</v>
      </c>
      <c r="N64" s="14">
        <f t="shared" si="12"/>
        <v>193081.52</v>
      </c>
      <c r="O64" s="14">
        <f t="shared" si="10"/>
        <v>1565653.07</v>
      </c>
      <c r="P64" s="13"/>
    </row>
    <row r="65" spans="4:16">
      <c r="D65" s="12" t="s">
        <v>80</v>
      </c>
      <c r="G65" s="13"/>
      <c r="H65" s="13"/>
      <c r="I65" s="13"/>
      <c r="J65" s="13"/>
      <c r="K65" s="13"/>
      <c r="L65" s="13"/>
      <c r="M65" s="13"/>
      <c r="N65" s="13"/>
      <c r="O65" s="13"/>
      <c r="P65" s="13"/>
    </row>
    <row r="66" spans="4:16">
      <c r="E66" s="12" t="s">
        <v>134</v>
      </c>
      <c r="G66" s="14">
        <v>30224.42</v>
      </c>
      <c r="H66" s="14">
        <v>31662.799999999999</v>
      </c>
      <c r="I66" s="14">
        <v>21382.68</v>
      </c>
      <c r="J66" s="14">
        <v>31913.52</v>
      </c>
      <c r="K66" s="14">
        <v>24692.07</v>
      </c>
      <c r="L66" s="14">
        <v>30403.33</v>
      </c>
      <c r="M66" s="14">
        <v>29942.3</v>
      </c>
      <c r="N66" s="14">
        <v>30172.28</v>
      </c>
      <c r="O66" s="14">
        <f t="shared" ref="O66:O71" si="13">ROUND(SUM(G66:N66),5)</f>
        <v>230393.4</v>
      </c>
      <c r="P66" s="13">
        <f>+O66/$O$69</f>
        <v>0.88703255240918621</v>
      </c>
    </row>
    <row r="67" spans="4:16">
      <c r="E67" s="12" t="s">
        <v>135</v>
      </c>
      <c r="G67" s="14">
        <v>2332.9699999999998</v>
      </c>
      <c r="H67" s="14">
        <v>2443.11</v>
      </c>
      <c r="I67" s="14">
        <v>2313.8000000000002</v>
      </c>
      <c r="J67" s="14">
        <v>2008.75</v>
      </c>
      <c r="K67" s="14">
        <v>4504.0200000000004</v>
      </c>
      <c r="L67" s="14">
        <v>-732.06</v>
      </c>
      <c r="M67" s="14">
        <v>2151.54</v>
      </c>
      <c r="N67" s="14">
        <v>2170.77</v>
      </c>
      <c r="O67" s="14">
        <f t="shared" si="13"/>
        <v>17192.900000000001</v>
      </c>
      <c r="P67" s="13">
        <f>+O67/$O$69</f>
        <v>6.6194005428609939E-2</v>
      </c>
    </row>
    <row r="68" spans="4:16">
      <c r="E68" s="12" t="s">
        <v>136</v>
      </c>
      <c r="G68" s="15">
        <v>1243.57</v>
      </c>
      <c r="H68" s="15">
        <v>1411.87</v>
      </c>
      <c r="I68" s="15">
        <v>2217.4699999999998</v>
      </c>
      <c r="J68" s="17"/>
      <c r="K68" s="15">
        <v>3027.28</v>
      </c>
      <c r="L68" s="15">
        <v>1416.17</v>
      </c>
      <c r="M68" s="15">
        <v>1416.17</v>
      </c>
      <c r="N68" s="15">
        <v>1416.17</v>
      </c>
      <c r="O68" s="15">
        <f t="shared" si="13"/>
        <v>12148.7</v>
      </c>
      <c r="P68" s="13">
        <f>+O68/$O$69</f>
        <v>4.677344216220379E-2</v>
      </c>
    </row>
    <row r="69" spans="4:16">
      <c r="D69" s="12" t="s">
        <v>137</v>
      </c>
      <c r="G69" s="14">
        <f t="shared" ref="G69:N69" si="14">ROUND(SUM(G65:G68),5)</f>
        <v>33800.959999999999</v>
      </c>
      <c r="H69" s="14">
        <f t="shared" si="14"/>
        <v>35517.78</v>
      </c>
      <c r="I69" s="14">
        <f t="shared" si="14"/>
        <v>25913.95</v>
      </c>
      <c r="J69" s="14">
        <f t="shared" si="14"/>
        <v>33922.269999999997</v>
      </c>
      <c r="K69" s="14">
        <f t="shared" si="14"/>
        <v>32223.37</v>
      </c>
      <c r="L69" s="14">
        <f t="shared" si="14"/>
        <v>31087.439999999999</v>
      </c>
      <c r="M69" s="14">
        <f t="shared" si="14"/>
        <v>33510.01</v>
      </c>
      <c r="N69" s="14">
        <f t="shared" si="14"/>
        <v>33759.22</v>
      </c>
      <c r="O69" s="14">
        <f t="shared" si="13"/>
        <v>259735</v>
      </c>
      <c r="P69" s="13"/>
    </row>
    <row r="70" spans="4:16">
      <c r="D70" s="12" t="s">
        <v>81</v>
      </c>
      <c r="G70" s="14">
        <v>780.95</v>
      </c>
      <c r="H70" s="14">
        <v>3782.22</v>
      </c>
      <c r="I70" s="14">
        <v>590.15</v>
      </c>
      <c r="J70" s="14">
        <v>1273.67</v>
      </c>
      <c r="K70" s="14">
        <v>295.14</v>
      </c>
      <c r="L70" s="14">
        <v>4550.6899999999996</v>
      </c>
      <c r="M70" s="14">
        <v>15.95</v>
      </c>
      <c r="N70" s="14">
        <v>564.63</v>
      </c>
      <c r="O70" s="14">
        <f t="shared" si="13"/>
        <v>11853.4</v>
      </c>
      <c r="P70" s="13"/>
    </row>
    <row r="71" spans="4:16">
      <c r="D71" s="12" t="s">
        <v>82</v>
      </c>
      <c r="G71" s="13"/>
      <c r="H71" s="13"/>
      <c r="I71" s="14">
        <v>1562.79</v>
      </c>
      <c r="J71" s="13"/>
      <c r="K71" s="13"/>
      <c r="L71" s="13"/>
      <c r="M71" s="13"/>
      <c r="N71" s="13"/>
      <c r="O71" s="14">
        <f t="shared" si="13"/>
        <v>1562.79</v>
      </c>
      <c r="P71" s="13"/>
    </row>
    <row r="72" spans="4:16">
      <c r="D72" s="12" t="s">
        <v>84</v>
      </c>
      <c r="G72" s="13"/>
      <c r="H72" s="13"/>
      <c r="I72" s="13"/>
      <c r="J72" s="13"/>
      <c r="K72" s="13"/>
      <c r="L72" s="13"/>
      <c r="M72" s="13"/>
      <c r="N72" s="13"/>
      <c r="O72" s="13"/>
      <c r="P72" s="13"/>
    </row>
    <row r="73" spans="4:16">
      <c r="E73" s="12" t="s">
        <v>256</v>
      </c>
      <c r="G73" s="13"/>
      <c r="H73" s="13"/>
      <c r="I73" s="14">
        <v>360.25</v>
      </c>
      <c r="J73" s="14">
        <v>203.5</v>
      </c>
      <c r="K73" s="14">
        <v>312.49</v>
      </c>
      <c r="L73" s="14">
        <v>1628.4</v>
      </c>
      <c r="M73" s="14">
        <v>449.25</v>
      </c>
      <c r="N73" s="14">
        <v>433.75</v>
      </c>
      <c r="O73" s="14">
        <f t="shared" ref="O73:O88" si="15">ROUND(SUM(G73:N73),5)</f>
        <v>3387.64</v>
      </c>
      <c r="P73" s="13"/>
    </row>
    <row r="74" spans="4:16">
      <c r="E74" s="12" t="s">
        <v>138</v>
      </c>
      <c r="G74" s="13"/>
      <c r="H74" s="14">
        <v>631.47</v>
      </c>
      <c r="I74" s="14">
        <v>289.49</v>
      </c>
      <c r="J74" s="13"/>
      <c r="K74" s="14">
        <v>280</v>
      </c>
      <c r="L74" s="13"/>
      <c r="M74" s="13"/>
      <c r="N74" s="13"/>
      <c r="O74" s="14">
        <f t="shared" si="15"/>
        <v>1200.96</v>
      </c>
      <c r="P74" s="13"/>
    </row>
    <row r="75" spans="4:16">
      <c r="E75" s="12" t="s">
        <v>139</v>
      </c>
      <c r="G75" s="14">
        <v>113.25</v>
      </c>
      <c r="H75" s="14">
        <v>2739.95</v>
      </c>
      <c r="I75" s="14">
        <v>369.43</v>
      </c>
      <c r="J75" s="14">
        <v>361.62</v>
      </c>
      <c r="K75" s="14">
        <v>2062.15</v>
      </c>
      <c r="L75" s="14">
        <v>1182.98</v>
      </c>
      <c r="M75" s="14">
        <v>294</v>
      </c>
      <c r="N75" s="14">
        <v>2129.33</v>
      </c>
      <c r="O75" s="14">
        <f t="shared" si="15"/>
        <v>9252.7099999999991</v>
      </c>
      <c r="P75" s="13"/>
    </row>
    <row r="76" spans="4:16" ht="13.25" customHeight="1">
      <c r="E76" s="12" t="s">
        <v>140</v>
      </c>
      <c r="G76" s="14">
        <v>164.49</v>
      </c>
      <c r="H76" s="14">
        <v>154.36000000000001</v>
      </c>
      <c r="I76" s="14">
        <v>193.54</v>
      </c>
      <c r="J76" s="14">
        <v>421.36</v>
      </c>
      <c r="K76" s="14">
        <v>201.92</v>
      </c>
      <c r="L76" s="14">
        <v>180.44</v>
      </c>
      <c r="M76" s="14">
        <v>81.650000000000006</v>
      </c>
      <c r="N76" s="14">
        <v>27.66</v>
      </c>
      <c r="O76" s="14">
        <f t="shared" si="15"/>
        <v>1425.42</v>
      </c>
      <c r="P76" s="13"/>
    </row>
    <row r="77" spans="4:16">
      <c r="E77" s="12" t="s">
        <v>141</v>
      </c>
      <c r="G77" s="14">
        <v>186.49</v>
      </c>
      <c r="H77" s="14">
        <v>1189.44</v>
      </c>
      <c r="I77" s="14">
        <v>170.34</v>
      </c>
      <c r="J77" s="14">
        <v>1359.78</v>
      </c>
      <c r="K77" s="14">
        <v>1189.22</v>
      </c>
      <c r="L77" s="14">
        <v>197.3</v>
      </c>
      <c r="M77" s="14">
        <v>2378.44</v>
      </c>
      <c r="N77" s="14">
        <v>1899.35</v>
      </c>
      <c r="O77" s="14">
        <f t="shared" si="15"/>
        <v>8570.36</v>
      </c>
      <c r="P77" s="13"/>
    </row>
    <row r="78" spans="4:16">
      <c r="E78" s="12" t="s">
        <v>142</v>
      </c>
      <c r="G78" s="14">
        <v>10.25</v>
      </c>
      <c r="H78" s="14">
        <v>123.17</v>
      </c>
      <c r="I78" s="14">
        <v>869.93</v>
      </c>
      <c r="J78" s="14">
        <v>300.5</v>
      </c>
      <c r="K78" s="14">
        <v>284.75</v>
      </c>
      <c r="L78" s="13"/>
      <c r="M78" s="14">
        <v>230.04</v>
      </c>
      <c r="N78" s="14">
        <v>265.3</v>
      </c>
      <c r="O78" s="14">
        <f t="shared" si="15"/>
        <v>2083.94</v>
      </c>
      <c r="P78" s="13"/>
    </row>
    <row r="79" spans="4:16">
      <c r="E79" s="12" t="s">
        <v>143</v>
      </c>
      <c r="G79" s="13"/>
      <c r="H79" s="14">
        <v>201.31</v>
      </c>
      <c r="I79" s="14">
        <v>26.51</v>
      </c>
      <c r="J79" s="14">
        <v>177.85</v>
      </c>
      <c r="K79" s="14">
        <v>191.66</v>
      </c>
      <c r="L79" s="14">
        <v>161.58000000000001</v>
      </c>
      <c r="M79" s="14">
        <v>112.59</v>
      </c>
      <c r="N79" s="14">
        <v>329.39</v>
      </c>
      <c r="O79" s="14">
        <f t="shared" si="15"/>
        <v>1200.8900000000001</v>
      </c>
      <c r="P79" s="13"/>
    </row>
    <row r="80" spans="4:16">
      <c r="E80" s="12" t="s">
        <v>144</v>
      </c>
      <c r="G80" s="13"/>
      <c r="H80" s="14">
        <v>18.010000000000002</v>
      </c>
      <c r="I80" s="14">
        <v>252</v>
      </c>
      <c r="J80" s="14">
        <v>157.97999999999999</v>
      </c>
      <c r="K80" s="14">
        <v>253.5</v>
      </c>
      <c r="L80" s="13"/>
      <c r="M80" s="14">
        <v>57.97</v>
      </c>
      <c r="N80" s="14">
        <v>18.68</v>
      </c>
      <c r="O80" s="14">
        <f t="shared" si="15"/>
        <v>758.14</v>
      </c>
      <c r="P80" s="13"/>
    </row>
    <row r="81" spans="4:16">
      <c r="E81" s="12" t="s">
        <v>257</v>
      </c>
      <c r="G81" s="13"/>
      <c r="H81" s="14">
        <v>1050</v>
      </c>
      <c r="I81" s="13"/>
      <c r="J81" s="13"/>
      <c r="K81" s="13"/>
      <c r="L81" s="13"/>
      <c r="M81" s="13"/>
      <c r="N81" s="13"/>
      <c r="O81" s="14">
        <f t="shared" si="15"/>
        <v>1050</v>
      </c>
      <c r="P81" s="13"/>
    </row>
    <row r="82" spans="4:16">
      <c r="E82" s="12" t="s">
        <v>145</v>
      </c>
      <c r="G82" s="13"/>
      <c r="H82" s="14">
        <v>92.78</v>
      </c>
      <c r="I82" s="14">
        <v>75</v>
      </c>
      <c r="J82" s="14">
        <v>164.23</v>
      </c>
      <c r="K82" s="14">
        <v>67.849999999999994</v>
      </c>
      <c r="L82" s="14">
        <v>102.12</v>
      </c>
      <c r="M82" s="14">
        <v>84.71</v>
      </c>
      <c r="N82" s="14">
        <v>77.97</v>
      </c>
      <c r="O82" s="14">
        <f t="shared" si="15"/>
        <v>664.66</v>
      </c>
      <c r="P82" s="13"/>
    </row>
    <row r="83" spans="4:16">
      <c r="E83" s="12" t="s">
        <v>146</v>
      </c>
      <c r="G83" s="13"/>
      <c r="H83" s="14">
        <v>1283.4000000000001</v>
      </c>
      <c r="I83" s="14">
        <v>150</v>
      </c>
      <c r="J83" s="13"/>
      <c r="K83" s="13"/>
      <c r="L83" s="13"/>
      <c r="M83" s="14">
        <v>349.99</v>
      </c>
      <c r="N83" s="13"/>
      <c r="O83" s="14">
        <f t="shared" si="15"/>
        <v>1783.39</v>
      </c>
      <c r="P83" s="13"/>
    </row>
    <row r="84" spans="4:16">
      <c r="E84" s="12" t="s">
        <v>147</v>
      </c>
      <c r="G84" s="14">
        <v>25.37</v>
      </c>
      <c r="H84" s="13"/>
      <c r="I84" s="14">
        <v>3328.4</v>
      </c>
      <c r="J84" s="13"/>
      <c r="K84" s="13"/>
      <c r="L84" s="13"/>
      <c r="M84" s="13"/>
      <c r="N84" s="13"/>
      <c r="O84" s="14">
        <f t="shared" si="15"/>
        <v>3353.77</v>
      </c>
      <c r="P84" s="13"/>
    </row>
    <row r="85" spans="4:16">
      <c r="E85" s="12" t="s">
        <v>148</v>
      </c>
      <c r="G85" s="13"/>
      <c r="H85" s="14">
        <v>258.02</v>
      </c>
      <c r="I85" s="13"/>
      <c r="J85" s="13"/>
      <c r="K85" s="14">
        <v>150.47</v>
      </c>
      <c r="L85" s="13"/>
      <c r="M85" s="14">
        <v>138.13999999999999</v>
      </c>
      <c r="N85" s="13"/>
      <c r="O85" s="14">
        <f t="shared" si="15"/>
        <v>546.63</v>
      </c>
      <c r="P85" s="13"/>
    </row>
    <row r="86" spans="4:16">
      <c r="E86" s="12" t="s">
        <v>490</v>
      </c>
      <c r="G86" s="13"/>
      <c r="H86" s="13"/>
      <c r="I86" s="13"/>
      <c r="J86" s="14">
        <v>113.66</v>
      </c>
      <c r="K86" s="13"/>
      <c r="L86" s="13"/>
      <c r="M86" s="13"/>
      <c r="N86" s="13"/>
      <c r="O86" s="14">
        <f t="shared" si="15"/>
        <v>113.66</v>
      </c>
      <c r="P86" s="13"/>
    </row>
    <row r="87" spans="4:16">
      <c r="E87" s="12" t="s">
        <v>149</v>
      </c>
      <c r="G87" s="15">
        <v>3453.05</v>
      </c>
      <c r="H87" s="15">
        <v>150</v>
      </c>
      <c r="I87" s="17"/>
      <c r="J87" s="17"/>
      <c r="K87" s="17"/>
      <c r="L87" s="17"/>
      <c r="M87" s="17"/>
      <c r="N87" s="17"/>
      <c r="O87" s="15">
        <f t="shared" si="15"/>
        <v>3603.05</v>
      </c>
      <c r="P87" s="13"/>
    </row>
    <row r="88" spans="4:16">
      <c r="D88" s="12" t="s">
        <v>150</v>
      </c>
      <c r="G88" s="14">
        <f t="shared" ref="G88:N88" si="16">ROUND(SUM(G72:G87),5)</f>
        <v>3952.9</v>
      </c>
      <c r="H88" s="14">
        <f t="shared" si="16"/>
        <v>7891.91</v>
      </c>
      <c r="I88" s="14">
        <f t="shared" si="16"/>
        <v>6084.89</v>
      </c>
      <c r="J88" s="14">
        <f t="shared" si="16"/>
        <v>3260.48</v>
      </c>
      <c r="K88" s="14">
        <f t="shared" si="16"/>
        <v>4994.01</v>
      </c>
      <c r="L88" s="14">
        <f t="shared" si="16"/>
        <v>3452.82</v>
      </c>
      <c r="M88" s="14">
        <f t="shared" si="16"/>
        <v>4176.78</v>
      </c>
      <c r="N88" s="14">
        <f t="shared" si="16"/>
        <v>5181.43</v>
      </c>
      <c r="O88" s="14">
        <f t="shared" si="15"/>
        <v>38995.22</v>
      </c>
      <c r="P88" s="13"/>
    </row>
    <row r="89" spans="4:16">
      <c r="D89" s="12" t="s">
        <v>85</v>
      </c>
      <c r="G89" s="13"/>
      <c r="H89" s="13"/>
      <c r="I89" s="13"/>
      <c r="J89" s="13"/>
      <c r="K89" s="13"/>
      <c r="L89" s="13"/>
      <c r="M89" s="13"/>
      <c r="N89" s="13"/>
      <c r="O89" s="13"/>
      <c r="P89" s="13"/>
    </row>
    <row r="90" spans="4:16">
      <c r="E90" s="12" t="s">
        <v>153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</row>
    <row r="91" spans="4:16">
      <c r="F91" s="12" t="s">
        <v>156</v>
      </c>
      <c r="G91" s="13"/>
      <c r="H91" s="13"/>
      <c r="I91" s="13"/>
      <c r="J91" s="14">
        <v>199.95</v>
      </c>
      <c r="K91" s="13"/>
      <c r="L91" s="13"/>
      <c r="M91" s="13"/>
      <c r="N91" s="14">
        <v>35</v>
      </c>
      <c r="O91" s="14">
        <f t="shared" ref="O91:O98" si="17">ROUND(SUM(G91:N91),5)</f>
        <v>234.95</v>
      </c>
      <c r="P91" s="13">
        <f>+O91/$O$96</f>
        <v>6.6346441662007306E-3</v>
      </c>
    </row>
    <row r="92" spans="4:16">
      <c r="F92" s="12" t="s">
        <v>157</v>
      </c>
      <c r="G92" s="13"/>
      <c r="H92" s="14">
        <v>380</v>
      </c>
      <c r="I92" s="13"/>
      <c r="J92" s="14">
        <v>180</v>
      </c>
      <c r="K92" s="14">
        <v>620</v>
      </c>
      <c r="L92" s="14">
        <v>400</v>
      </c>
      <c r="M92" s="13"/>
      <c r="N92" s="13"/>
      <c r="O92" s="14">
        <f t="shared" si="17"/>
        <v>1580</v>
      </c>
      <c r="P92" s="13">
        <f>+O92/$O$96</f>
        <v>4.4616887774407983E-2</v>
      </c>
    </row>
    <row r="93" spans="4:16">
      <c r="F93" s="12" t="s">
        <v>158</v>
      </c>
      <c r="G93" s="13"/>
      <c r="H93" s="14">
        <v>530.76</v>
      </c>
      <c r="I93" s="13"/>
      <c r="J93" s="14">
        <v>65.92</v>
      </c>
      <c r="K93" s="14">
        <v>103.67</v>
      </c>
      <c r="L93" s="14">
        <v>67.69</v>
      </c>
      <c r="M93" s="13"/>
      <c r="N93" s="14">
        <v>62.95</v>
      </c>
      <c r="O93" s="14">
        <f t="shared" si="17"/>
        <v>830.99</v>
      </c>
      <c r="P93" s="13">
        <f>+O93/$O$96</f>
        <v>2.3465941501047652E-2</v>
      </c>
    </row>
    <row r="94" spans="4:16">
      <c r="F94" s="12" t="s">
        <v>159</v>
      </c>
      <c r="G94" s="13"/>
      <c r="H94" s="14">
        <v>273</v>
      </c>
      <c r="I94" s="14">
        <v>560</v>
      </c>
      <c r="J94" s="13"/>
      <c r="K94" s="13"/>
      <c r="L94" s="14">
        <v>150</v>
      </c>
      <c r="M94" s="13"/>
      <c r="N94" s="13"/>
      <c r="O94" s="14">
        <f t="shared" si="17"/>
        <v>983</v>
      </c>
      <c r="P94" s="13">
        <f>+O94/$O$96</f>
        <v>2.7758481444457625E-2</v>
      </c>
    </row>
    <row r="95" spans="4:16">
      <c r="F95" s="12" t="s">
        <v>154</v>
      </c>
      <c r="G95" s="15">
        <v>1193.98</v>
      </c>
      <c r="H95" s="15">
        <v>16520.2</v>
      </c>
      <c r="I95" s="15">
        <v>1249.75</v>
      </c>
      <c r="J95" s="15">
        <v>616.02</v>
      </c>
      <c r="K95" s="15">
        <v>3156.8</v>
      </c>
      <c r="L95" s="15">
        <v>1180.23</v>
      </c>
      <c r="M95" s="15">
        <v>845.49</v>
      </c>
      <c r="N95" s="15">
        <v>7021.19</v>
      </c>
      <c r="O95" s="15">
        <f t="shared" si="17"/>
        <v>31783.66</v>
      </c>
      <c r="P95" s="13">
        <f>+O95/$O$96</f>
        <v>0.89752404511388606</v>
      </c>
    </row>
    <row r="96" spans="4:16">
      <c r="E96" s="12" t="s">
        <v>160</v>
      </c>
      <c r="G96" s="14">
        <f t="shared" ref="G96:N96" si="18">ROUND(SUM(G90:G95),5)</f>
        <v>1193.98</v>
      </c>
      <c r="H96" s="14">
        <f t="shared" si="18"/>
        <v>17703.96</v>
      </c>
      <c r="I96" s="14">
        <f t="shared" si="18"/>
        <v>1809.75</v>
      </c>
      <c r="J96" s="14">
        <f t="shared" si="18"/>
        <v>1061.8900000000001</v>
      </c>
      <c r="K96" s="14">
        <f t="shared" si="18"/>
        <v>3880.47</v>
      </c>
      <c r="L96" s="14">
        <f t="shared" si="18"/>
        <v>1797.92</v>
      </c>
      <c r="M96" s="14">
        <f t="shared" si="18"/>
        <v>845.49</v>
      </c>
      <c r="N96" s="14">
        <f t="shared" si="18"/>
        <v>7119.14</v>
      </c>
      <c r="O96" s="14">
        <f t="shared" si="17"/>
        <v>35412.6</v>
      </c>
      <c r="P96" s="13"/>
    </row>
    <row r="97" spans="4:16">
      <c r="E97" s="12" t="s">
        <v>151</v>
      </c>
      <c r="G97" s="14">
        <v>2532</v>
      </c>
      <c r="H97" s="14">
        <v>2740</v>
      </c>
      <c r="I97" s="14">
        <v>2740</v>
      </c>
      <c r="J97" s="14">
        <v>2740</v>
      </c>
      <c r="K97" s="14">
        <v>2740</v>
      </c>
      <c r="L97" s="14">
        <v>2740</v>
      </c>
      <c r="M97" s="14">
        <v>2740</v>
      </c>
      <c r="N97" s="14">
        <v>3640</v>
      </c>
      <c r="O97" s="14">
        <f t="shared" si="17"/>
        <v>22612</v>
      </c>
      <c r="P97" s="13"/>
    </row>
    <row r="98" spans="4:16">
      <c r="E98" s="12" t="s">
        <v>152</v>
      </c>
      <c r="G98" s="13"/>
      <c r="H98" s="13"/>
      <c r="I98" s="13"/>
      <c r="J98" s="14">
        <v>620.4</v>
      </c>
      <c r="K98" s="14">
        <v>520.5</v>
      </c>
      <c r="L98" s="14">
        <v>1410.48</v>
      </c>
      <c r="M98" s="13"/>
      <c r="N98" s="13"/>
      <c r="O98" s="14">
        <f t="shared" si="17"/>
        <v>2551.38</v>
      </c>
      <c r="P98" s="13"/>
    </row>
    <row r="99" spans="4:16">
      <c r="E99" s="12" t="s">
        <v>161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</row>
    <row r="100" spans="4:16">
      <c r="F100" s="12" t="s">
        <v>162</v>
      </c>
      <c r="G100" s="13"/>
      <c r="H100" s="14">
        <v>4481.1099999999997</v>
      </c>
      <c r="I100" s="14">
        <v>2462.2399999999998</v>
      </c>
      <c r="J100" s="14">
        <v>1072</v>
      </c>
      <c r="K100" s="14">
        <v>698.84</v>
      </c>
      <c r="L100" s="14">
        <v>3190.66</v>
      </c>
      <c r="M100" s="14">
        <v>7367.29</v>
      </c>
      <c r="N100" s="14">
        <v>713</v>
      </c>
      <c r="O100" s="14">
        <f>ROUND(SUM(G100:N100),5)</f>
        <v>19985.14</v>
      </c>
      <c r="P100" s="13"/>
    </row>
    <row r="101" spans="4:16">
      <c r="F101" s="12" t="s">
        <v>163</v>
      </c>
      <c r="G101" s="13"/>
      <c r="H101" s="13"/>
      <c r="I101" s="13"/>
      <c r="J101" s="13"/>
      <c r="K101" s="14">
        <v>2970.7</v>
      </c>
      <c r="L101" s="14">
        <v>538</v>
      </c>
      <c r="M101" s="13"/>
      <c r="N101" s="14">
        <v>3109.2</v>
      </c>
      <c r="O101" s="14">
        <f>ROUND(SUM(G101:N101),5)</f>
        <v>6617.9</v>
      </c>
      <c r="P101" s="13"/>
    </row>
    <row r="102" spans="4:16">
      <c r="F102" s="12" t="s">
        <v>164</v>
      </c>
      <c r="G102" s="15">
        <v>509.3</v>
      </c>
      <c r="H102" s="15">
        <v>47.81</v>
      </c>
      <c r="I102" s="15">
        <v>512.13</v>
      </c>
      <c r="J102" s="15">
        <v>47.81</v>
      </c>
      <c r="K102" s="15">
        <v>47.81</v>
      </c>
      <c r="L102" s="15">
        <v>516.35</v>
      </c>
      <c r="M102" s="15">
        <v>522.94000000000005</v>
      </c>
      <c r="N102" s="15">
        <v>47.81</v>
      </c>
      <c r="O102" s="15">
        <f>ROUND(SUM(G102:N102),5)</f>
        <v>2251.96</v>
      </c>
      <c r="P102" s="13"/>
    </row>
    <row r="103" spans="4:16">
      <c r="E103" s="12" t="s">
        <v>165</v>
      </c>
      <c r="G103" s="15">
        <f t="shared" ref="G103:N103" si="19">ROUND(SUM(G99:G102),5)</f>
        <v>509.3</v>
      </c>
      <c r="H103" s="15">
        <f t="shared" si="19"/>
        <v>4528.92</v>
      </c>
      <c r="I103" s="15">
        <f t="shared" si="19"/>
        <v>2974.37</v>
      </c>
      <c r="J103" s="15">
        <f t="shared" si="19"/>
        <v>1119.81</v>
      </c>
      <c r="K103" s="15">
        <f t="shared" si="19"/>
        <v>3717.35</v>
      </c>
      <c r="L103" s="15">
        <f t="shared" si="19"/>
        <v>4245.01</v>
      </c>
      <c r="M103" s="15">
        <f t="shared" si="19"/>
        <v>7890.23</v>
      </c>
      <c r="N103" s="15">
        <f t="shared" si="19"/>
        <v>3870.01</v>
      </c>
      <c r="O103" s="15">
        <f>ROUND(SUM(G103:N103),5)</f>
        <v>28855</v>
      </c>
      <c r="P103" s="13"/>
    </row>
    <row r="104" spans="4:16">
      <c r="D104" s="12" t="s">
        <v>166</v>
      </c>
      <c r="G104" s="14">
        <f t="shared" ref="G104:N104" si="20">ROUND(G89+SUM(G96:G98)+G103,5)</f>
        <v>4235.28</v>
      </c>
      <c r="H104" s="14">
        <f t="shared" si="20"/>
        <v>24972.880000000001</v>
      </c>
      <c r="I104" s="14">
        <f t="shared" si="20"/>
        <v>7524.12</v>
      </c>
      <c r="J104" s="14">
        <f t="shared" si="20"/>
        <v>5542.1</v>
      </c>
      <c r="K104" s="14">
        <f t="shared" si="20"/>
        <v>10858.32</v>
      </c>
      <c r="L104" s="14">
        <f t="shared" si="20"/>
        <v>10193.41</v>
      </c>
      <c r="M104" s="14">
        <f t="shared" si="20"/>
        <v>11475.72</v>
      </c>
      <c r="N104" s="14">
        <f t="shared" si="20"/>
        <v>14629.15</v>
      </c>
      <c r="O104" s="14">
        <f>ROUND(SUM(G104:N104),5)</f>
        <v>89430.98</v>
      </c>
      <c r="P104" s="13"/>
    </row>
    <row r="105" spans="4:16">
      <c r="D105" s="12" t="s">
        <v>86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E106" s="12" t="s">
        <v>178</v>
      </c>
      <c r="G106" s="14">
        <v>10727.68</v>
      </c>
      <c r="H106" s="14">
        <v>11062.68</v>
      </c>
      <c r="I106" s="14">
        <v>11041.04</v>
      </c>
      <c r="J106" s="14">
        <v>10663.87</v>
      </c>
      <c r="K106" s="14">
        <v>10996.56</v>
      </c>
      <c r="L106" s="14">
        <v>10620.7</v>
      </c>
      <c r="M106" s="14">
        <v>10951.83</v>
      </c>
      <c r="N106" s="14">
        <v>10929.88</v>
      </c>
      <c r="O106" s="14">
        <f>ROUND(SUM(G106:N106),5)</f>
        <v>86994.240000000005</v>
      </c>
      <c r="P106" s="13"/>
    </row>
    <row r="107" spans="4:16">
      <c r="E107" s="12" t="s">
        <v>181</v>
      </c>
      <c r="G107" s="13"/>
      <c r="H107" s="13"/>
      <c r="I107" s="13"/>
      <c r="J107" s="13"/>
      <c r="K107" s="13"/>
      <c r="L107" s="13"/>
      <c r="M107" s="13"/>
      <c r="N107" s="13"/>
      <c r="O107" s="13"/>
      <c r="P107" s="13"/>
    </row>
    <row r="108" spans="4:16">
      <c r="F108" s="12" t="s">
        <v>183</v>
      </c>
      <c r="G108" s="13"/>
      <c r="H108" s="13"/>
      <c r="I108" s="14">
        <v>750</v>
      </c>
      <c r="J108" s="14">
        <v>1109.75</v>
      </c>
      <c r="K108" s="13"/>
      <c r="L108" s="13"/>
      <c r="M108" s="14">
        <v>552.25</v>
      </c>
      <c r="N108" s="14">
        <v>32.07</v>
      </c>
      <c r="O108" s="14">
        <f t="shared" ref="O108:O127" si="21">ROUND(SUM(G108:N108),5)</f>
        <v>2444.0700000000002</v>
      </c>
      <c r="P108" s="13"/>
    </row>
    <row r="109" spans="4:16">
      <c r="F109" s="12" t="s">
        <v>184</v>
      </c>
      <c r="G109" s="13"/>
      <c r="H109" s="13"/>
      <c r="I109" s="13"/>
      <c r="J109" s="13"/>
      <c r="K109" s="14">
        <v>200</v>
      </c>
      <c r="L109" s="13"/>
      <c r="M109" s="13"/>
      <c r="N109" s="13"/>
      <c r="O109" s="14">
        <f t="shared" si="21"/>
        <v>200</v>
      </c>
      <c r="P109" s="13"/>
    </row>
    <row r="110" spans="4:16">
      <c r="F110" s="12" t="s">
        <v>182</v>
      </c>
      <c r="G110" s="17"/>
      <c r="H110" s="17"/>
      <c r="I110" s="17"/>
      <c r="J110" s="15">
        <v>173.97</v>
      </c>
      <c r="K110" s="15">
        <v>1200.5</v>
      </c>
      <c r="L110" s="17"/>
      <c r="M110" s="17"/>
      <c r="N110" s="15">
        <v>37.869999999999997</v>
      </c>
      <c r="O110" s="15">
        <f t="shared" si="21"/>
        <v>1412.34</v>
      </c>
      <c r="P110" s="13"/>
    </row>
    <row r="111" spans="4:16">
      <c r="E111" s="12" t="s">
        <v>185</v>
      </c>
      <c r="G111" s="13"/>
      <c r="H111" s="13"/>
      <c r="I111" s="14">
        <f>ROUND(SUM(I107:I110),5)</f>
        <v>750</v>
      </c>
      <c r="J111" s="14">
        <f>ROUND(SUM(J107:J110),5)</f>
        <v>1283.72</v>
      </c>
      <c r="K111" s="14">
        <f>ROUND(SUM(K107:K110),5)</f>
        <v>1400.5</v>
      </c>
      <c r="L111" s="13"/>
      <c r="M111" s="14">
        <f>ROUND(SUM(M107:M110),5)</f>
        <v>552.25</v>
      </c>
      <c r="N111" s="14">
        <f>ROUND(SUM(N107:N110),5)</f>
        <v>69.94</v>
      </c>
      <c r="O111" s="14">
        <f t="shared" si="21"/>
        <v>4056.41</v>
      </c>
      <c r="P111" s="13"/>
    </row>
    <row r="112" spans="4:16">
      <c r="E112" s="12" t="s">
        <v>167</v>
      </c>
      <c r="G112" s="14">
        <v>129.71</v>
      </c>
      <c r="H112" s="14">
        <v>152.25</v>
      </c>
      <c r="I112" s="14">
        <v>579.97</v>
      </c>
      <c r="J112" s="14">
        <v>838.67</v>
      </c>
      <c r="K112" s="14">
        <v>711.63</v>
      </c>
      <c r="L112" s="14">
        <v>954.76</v>
      </c>
      <c r="M112" s="14">
        <v>118.5</v>
      </c>
      <c r="N112" s="14">
        <v>1145.1500000000001</v>
      </c>
      <c r="O112" s="14">
        <f t="shared" si="21"/>
        <v>4630.6400000000003</v>
      </c>
      <c r="P112" s="13"/>
    </row>
    <row r="113" spans="1:16">
      <c r="E113" s="12" t="s">
        <v>168</v>
      </c>
      <c r="G113" s="13"/>
      <c r="H113" s="13"/>
      <c r="I113" s="14">
        <v>1675</v>
      </c>
      <c r="J113" s="14">
        <v>13500</v>
      </c>
      <c r="K113" s="14">
        <v>1100</v>
      </c>
      <c r="L113" s="13"/>
      <c r="M113" s="14">
        <v>638.04</v>
      </c>
      <c r="N113" s="13"/>
      <c r="O113" s="14">
        <f t="shared" si="21"/>
        <v>16913.04</v>
      </c>
      <c r="P113" s="13"/>
    </row>
    <row r="114" spans="1:16">
      <c r="E114" s="12" t="s">
        <v>169</v>
      </c>
      <c r="G114" s="14">
        <v>5</v>
      </c>
      <c r="H114" s="14">
        <v>250</v>
      </c>
      <c r="I114" s="14">
        <v>3158.09</v>
      </c>
      <c r="J114" s="14">
        <v>153.75</v>
      </c>
      <c r="K114" s="14">
        <v>35</v>
      </c>
      <c r="L114" s="14">
        <v>15000</v>
      </c>
      <c r="M114" s="14">
        <v>15060</v>
      </c>
      <c r="N114" s="14">
        <v>15559.39</v>
      </c>
      <c r="O114" s="14">
        <f t="shared" si="21"/>
        <v>49221.23</v>
      </c>
      <c r="P114" s="13"/>
    </row>
    <row r="115" spans="1:16">
      <c r="E115" s="12" t="s">
        <v>170</v>
      </c>
      <c r="G115" s="14">
        <v>464</v>
      </c>
      <c r="H115" s="14">
        <v>410</v>
      </c>
      <c r="I115" s="14">
        <v>437</v>
      </c>
      <c r="J115" s="14">
        <v>500</v>
      </c>
      <c r="K115" s="14">
        <v>509</v>
      </c>
      <c r="L115" s="14">
        <v>500</v>
      </c>
      <c r="M115" s="14">
        <v>509</v>
      </c>
      <c r="N115" s="14">
        <v>530</v>
      </c>
      <c r="O115" s="14">
        <f t="shared" si="21"/>
        <v>3859</v>
      </c>
      <c r="P115" s="13"/>
    </row>
    <row r="116" spans="1:16">
      <c r="E116" s="12" t="s">
        <v>171</v>
      </c>
      <c r="G116" s="13"/>
      <c r="H116" s="13"/>
      <c r="I116" s="14">
        <v>102</v>
      </c>
      <c r="J116" s="13"/>
      <c r="K116" s="13"/>
      <c r="L116" s="14">
        <v>833</v>
      </c>
      <c r="M116" s="13"/>
      <c r="N116" s="13"/>
      <c r="O116" s="14">
        <f t="shared" si="21"/>
        <v>935</v>
      </c>
      <c r="P116" s="13"/>
    </row>
    <row r="117" spans="1:16">
      <c r="E117" s="12" t="s">
        <v>172</v>
      </c>
      <c r="G117" s="14">
        <v>272.91000000000003</v>
      </c>
      <c r="H117" s="14">
        <v>12.4</v>
      </c>
      <c r="I117" s="14">
        <v>1172.6300000000001</v>
      </c>
      <c r="J117" s="14">
        <v>362.74</v>
      </c>
      <c r="K117" s="14">
        <v>222.69</v>
      </c>
      <c r="L117" s="14">
        <v>54.38</v>
      </c>
      <c r="M117" s="14">
        <v>756.47</v>
      </c>
      <c r="N117" s="14">
        <v>446.9</v>
      </c>
      <c r="O117" s="14">
        <f t="shared" si="21"/>
        <v>3301.12</v>
      </c>
      <c r="P117" s="13"/>
    </row>
    <row r="118" spans="1:16">
      <c r="E118" s="12" t="s">
        <v>173</v>
      </c>
      <c r="G118" s="13"/>
      <c r="H118" s="14">
        <v>5096.68</v>
      </c>
      <c r="I118" s="14">
        <v>2296.34</v>
      </c>
      <c r="J118" s="14">
        <v>2296.34</v>
      </c>
      <c r="K118" s="14">
        <v>2296.33</v>
      </c>
      <c r="L118" s="14">
        <v>2296.33</v>
      </c>
      <c r="M118" s="14">
        <v>2296.33</v>
      </c>
      <c r="N118" s="14">
        <v>2296.33</v>
      </c>
      <c r="O118" s="14">
        <f t="shared" si="21"/>
        <v>18874.68</v>
      </c>
      <c r="P118" s="13"/>
    </row>
    <row r="119" spans="1:16">
      <c r="E119" s="12" t="s">
        <v>174</v>
      </c>
      <c r="G119" s="13"/>
      <c r="H119" s="13"/>
      <c r="I119" s="13"/>
      <c r="J119" s="13"/>
      <c r="K119" s="14">
        <v>360</v>
      </c>
      <c r="L119" s="14">
        <v>5260</v>
      </c>
      <c r="M119" s="13"/>
      <c r="N119" s="14">
        <v>4995</v>
      </c>
      <c r="O119" s="14">
        <f t="shared" si="21"/>
        <v>10615</v>
      </c>
      <c r="P119" s="13"/>
    </row>
    <row r="120" spans="1:16">
      <c r="E120" s="12" t="s">
        <v>175</v>
      </c>
      <c r="G120" s="13"/>
      <c r="H120" s="14">
        <v>98.95</v>
      </c>
      <c r="I120" s="14">
        <v>250</v>
      </c>
      <c r="J120" s="14">
        <v>10</v>
      </c>
      <c r="K120" s="13"/>
      <c r="L120" s="14">
        <v>423.56</v>
      </c>
      <c r="M120" s="13"/>
      <c r="N120" s="14">
        <v>74.75</v>
      </c>
      <c r="O120" s="14">
        <f t="shared" si="21"/>
        <v>857.26</v>
      </c>
      <c r="P120" s="13"/>
    </row>
    <row r="121" spans="1:16">
      <c r="E121" s="12" t="s">
        <v>176</v>
      </c>
      <c r="G121" s="13"/>
      <c r="H121" s="14">
        <v>156</v>
      </c>
      <c r="I121" s="14">
        <v>182.8</v>
      </c>
      <c r="J121" s="13"/>
      <c r="K121" s="14">
        <v>48</v>
      </c>
      <c r="L121" s="14">
        <v>490</v>
      </c>
      <c r="M121" s="14">
        <v>298.77999999999997</v>
      </c>
      <c r="N121" s="14">
        <v>95</v>
      </c>
      <c r="O121" s="14">
        <f t="shared" si="21"/>
        <v>1270.58</v>
      </c>
      <c r="P121" s="13"/>
    </row>
    <row r="122" spans="1:16">
      <c r="E122" s="12" t="s">
        <v>180</v>
      </c>
      <c r="G122" s="15">
        <v>70.06</v>
      </c>
      <c r="H122" s="15">
        <v>60.08</v>
      </c>
      <c r="I122" s="15">
        <v>51.9</v>
      </c>
      <c r="J122" s="15">
        <v>69.64</v>
      </c>
      <c r="K122" s="15">
        <v>420</v>
      </c>
      <c r="L122" s="17"/>
      <c r="M122" s="15">
        <v>82.57</v>
      </c>
      <c r="N122" s="15">
        <v>128.19999999999999</v>
      </c>
      <c r="O122" s="15">
        <f t="shared" si="21"/>
        <v>882.45</v>
      </c>
      <c r="P122" s="13"/>
    </row>
    <row r="123" spans="1:16">
      <c r="D123" s="12" t="s">
        <v>186</v>
      </c>
      <c r="G123" s="14">
        <f t="shared" ref="G123:N123" si="22">ROUND(SUM(G105:G106)+SUM(G111:G122),5)</f>
        <v>11669.36</v>
      </c>
      <c r="H123" s="14">
        <f t="shared" si="22"/>
        <v>17299.04</v>
      </c>
      <c r="I123" s="14">
        <f t="shared" si="22"/>
        <v>21696.77</v>
      </c>
      <c r="J123" s="14">
        <f t="shared" si="22"/>
        <v>29678.73</v>
      </c>
      <c r="K123" s="14">
        <f t="shared" si="22"/>
        <v>18099.71</v>
      </c>
      <c r="L123" s="14">
        <f t="shared" si="22"/>
        <v>36432.730000000003</v>
      </c>
      <c r="M123" s="14">
        <f t="shared" si="22"/>
        <v>31263.77</v>
      </c>
      <c r="N123" s="14">
        <f t="shared" si="22"/>
        <v>36270.54</v>
      </c>
      <c r="O123" s="14">
        <f t="shared" si="21"/>
        <v>202410.65</v>
      </c>
      <c r="P123" s="13"/>
    </row>
    <row r="124" spans="1:16">
      <c r="D124" s="12" t="s">
        <v>87</v>
      </c>
      <c r="G124" s="15">
        <v>7881.03</v>
      </c>
      <c r="H124" s="15">
        <v>7881.03</v>
      </c>
      <c r="I124" s="15">
        <v>7881.03</v>
      </c>
      <c r="J124" s="15">
        <v>7881.03</v>
      </c>
      <c r="K124" s="15">
        <v>7881.03</v>
      </c>
      <c r="L124" s="15">
        <v>7881.03</v>
      </c>
      <c r="M124" s="15">
        <v>7881.03</v>
      </c>
      <c r="N124" s="15">
        <v>7881.03</v>
      </c>
      <c r="O124" s="15">
        <f t="shared" si="21"/>
        <v>63048.24</v>
      </c>
      <c r="P124" s="13"/>
    </row>
    <row r="125" spans="1:16">
      <c r="C125" s="12" t="s">
        <v>88</v>
      </c>
      <c r="G125" s="15">
        <f t="shared" ref="G125:N125" si="23">ROUND(G29+G64+SUM(G69:G71)+G88+G104+SUM(G123:G124),5)</f>
        <v>249868.78</v>
      </c>
      <c r="H125" s="15">
        <f t="shared" si="23"/>
        <v>288725.81</v>
      </c>
      <c r="I125" s="15">
        <f t="shared" si="23"/>
        <v>268541.5</v>
      </c>
      <c r="J125" s="15">
        <f t="shared" si="23"/>
        <v>277173.62</v>
      </c>
      <c r="K125" s="15">
        <f t="shared" si="23"/>
        <v>253703.93</v>
      </c>
      <c r="L125" s="15">
        <f t="shared" si="23"/>
        <v>313949.64</v>
      </c>
      <c r="M125" s="15">
        <f t="shared" si="23"/>
        <v>289358.55</v>
      </c>
      <c r="N125" s="15">
        <f t="shared" si="23"/>
        <v>291367.52</v>
      </c>
      <c r="O125" s="15">
        <f t="shared" si="21"/>
        <v>2232689.35</v>
      </c>
      <c r="P125" s="13"/>
    </row>
    <row r="126" spans="1:16">
      <c r="B126" s="12" t="s">
        <v>89</v>
      </c>
      <c r="G126" s="15">
        <f t="shared" ref="G126:N126" si="24">ROUND(G5+G28-G125,5)</f>
        <v>31534.45</v>
      </c>
      <c r="H126" s="15">
        <f t="shared" si="24"/>
        <v>-9000.08</v>
      </c>
      <c r="I126" s="15">
        <f t="shared" si="24"/>
        <v>12049.84</v>
      </c>
      <c r="J126" s="15">
        <f t="shared" si="24"/>
        <v>505.68</v>
      </c>
      <c r="K126" s="15">
        <f t="shared" si="24"/>
        <v>24250.77</v>
      </c>
      <c r="L126" s="15">
        <f t="shared" si="24"/>
        <v>-36612.21</v>
      </c>
      <c r="M126" s="15">
        <f t="shared" si="24"/>
        <v>-21741.87</v>
      </c>
      <c r="N126" s="15">
        <f t="shared" si="24"/>
        <v>-24935.83</v>
      </c>
      <c r="O126" s="15">
        <f t="shared" si="21"/>
        <v>-23949.25</v>
      </c>
      <c r="P126" s="13"/>
    </row>
    <row r="127" spans="1:16" ht="14.5" thickBot="1">
      <c r="A127" s="12" t="s">
        <v>50</v>
      </c>
      <c r="G127" s="16">
        <f t="shared" ref="G127:N127" si="25">G126</f>
        <v>31534.45</v>
      </c>
      <c r="H127" s="16">
        <f t="shared" si="25"/>
        <v>-9000.08</v>
      </c>
      <c r="I127" s="16">
        <f t="shared" si="25"/>
        <v>12049.84</v>
      </c>
      <c r="J127" s="16">
        <f t="shared" si="25"/>
        <v>505.68</v>
      </c>
      <c r="K127" s="16">
        <f t="shared" si="25"/>
        <v>24250.77</v>
      </c>
      <c r="L127" s="16">
        <f t="shared" si="25"/>
        <v>-36612.21</v>
      </c>
      <c r="M127" s="16">
        <f t="shared" si="25"/>
        <v>-21741.87</v>
      </c>
      <c r="N127" s="16">
        <f t="shared" si="25"/>
        <v>-24935.83</v>
      </c>
      <c r="O127" s="16">
        <f t="shared" si="21"/>
        <v>-23949.25</v>
      </c>
      <c r="P127" s="13"/>
    </row>
    <row r="128" spans="1:16">
      <c r="G128" s="13"/>
      <c r="H128" s="13"/>
      <c r="I128" s="13"/>
      <c r="J128" s="13"/>
      <c r="K128" s="13"/>
      <c r="L128" s="13"/>
      <c r="M128" s="13"/>
      <c r="N128" s="13"/>
      <c r="O128" s="13"/>
      <c r="P128" s="13"/>
    </row>
  </sheetData>
  <pageMargins left="0.5" right="0.5" top="0.75" bottom="0.75" header="0.5" footer="0.5"/>
  <pageSetup scale="73" fitToHeight="3" orientation="landscape" r:id="rId1"/>
  <headerFooter>
    <oddFooter>&amp;L&amp;"Arial,Regular"&amp;F&amp;C&amp;"Arial,Regular"&amp;A&amp;R&amp;"Arial,Regular"&amp;D  &amp;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N149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14" width="13.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I11" s="15">
        <v>8</v>
      </c>
      <c r="J11" s="15">
        <v>3.14</v>
      </c>
      <c r="K11" s="15">
        <v>1.23</v>
      </c>
      <c r="L11" s="15">
        <v>5.78</v>
      </c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I16" s="15">
        <v>111</v>
      </c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K19" s="15">
        <v>193.45</v>
      </c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I81" s="15">
        <v>631.47</v>
      </c>
      <c r="J81" s="15">
        <v>289.49</v>
      </c>
      <c r="L81" s="15">
        <v>280</v>
      </c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I98" s="15">
        <v>1283.4000000000001</v>
      </c>
      <c r="J98" s="15">
        <v>150</v>
      </c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I102" s="15">
        <v>258.02</v>
      </c>
      <c r="L102" s="15">
        <v>150.47</v>
      </c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K128" s="15">
        <v>173.97</v>
      </c>
      <c r="L128" s="15">
        <v>1200.5</v>
      </c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I141" s="15">
        <v>98.95</v>
      </c>
      <c r="J141" s="15">
        <v>250</v>
      </c>
      <c r="K141" s="15">
        <v>10</v>
      </c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14">
        <v>48</v>
      </c>
      <c r="M143" s="14">
        <v>490</v>
      </c>
      <c r="N143" s="14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5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0.75" bottom="0.75" header="0.5" footer="0.5"/>
  <pageSetup scale="59" fitToHeight="3" orientation="portrait" r:id="rId1"/>
  <headerFooter>
    <oddFooter>&amp;L&amp;F&amp;C&amp;A&amp;R&amp;D  &amp;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6:W41"/>
  <sheetViews>
    <sheetView workbookViewId="0"/>
  </sheetViews>
  <sheetFormatPr defaultColWidth="8.6640625" defaultRowHeight="14"/>
  <cols>
    <col min="1" max="4" width="2" style="6" bestFit="1" customWidth="1"/>
    <col min="5" max="5" width="29.1640625" style="6" customWidth="1"/>
    <col min="6" max="6" width="12.6640625" style="13" customWidth="1"/>
    <col min="7" max="7" width="10.08203125" style="13" customWidth="1"/>
    <col min="8" max="8" width="11.08203125" style="13" customWidth="1"/>
    <col min="9" max="9" width="10.1640625" style="13" customWidth="1"/>
    <col min="10" max="10" width="11.6640625" style="13" customWidth="1"/>
    <col min="11" max="11" width="10.5" style="13" customWidth="1"/>
    <col min="12" max="12" width="10.58203125" style="13" customWidth="1"/>
    <col min="13" max="13" width="10" style="13" customWidth="1"/>
    <col min="14" max="14" width="12" style="13" customWidth="1"/>
    <col min="15" max="15" width="8.5" style="13" customWidth="1"/>
    <col min="16" max="16" width="7.83203125" style="13" customWidth="1"/>
    <col min="17" max="17" width="10.1640625" style="13" customWidth="1"/>
    <col min="18" max="18" width="10.5" style="13" customWidth="1"/>
    <col min="19" max="19" width="9.33203125" style="13" customWidth="1"/>
    <col min="20" max="20" width="10.58203125" style="13" customWidth="1"/>
    <col min="21" max="21" width="10" style="13" customWidth="1"/>
    <col min="22" max="22" width="13.5" style="13" customWidth="1"/>
    <col min="23" max="23" width="8.6640625" style="13"/>
    <col min="24" max="16384" width="8.6640625" style="6"/>
  </cols>
  <sheetData>
    <row r="6" spans="1:23" ht="30" customHeight="1"/>
    <row r="8" spans="1:23" ht="20">
      <c r="A8" s="5" t="s">
        <v>0</v>
      </c>
      <c r="V8" s="13" t="s">
        <v>307</v>
      </c>
    </row>
    <row r="9" spans="1:23" ht="24">
      <c r="A9" s="7" t="s">
        <v>224</v>
      </c>
      <c r="V9" s="62" t="s">
        <v>307</v>
      </c>
    </row>
    <row r="10" spans="1:23" ht="16.5">
      <c r="A10" s="9" t="s">
        <v>540</v>
      </c>
      <c r="H10" s="245"/>
      <c r="I10" s="246"/>
      <c r="J10" s="246"/>
      <c r="K10" s="246"/>
      <c r="L10" s="255"/>
      <c r="N10" s="245"/>
      <c r="O10" s="246"/>
      <c r="P10" s="246"/>
      <c r="Q10" s="255"/>
      <c r="R10" s="245"/>
      <c r="S10" s="246"/>
      <c r="T10" s="246"/>
      <c r="U10" s="255"/>
      <c r="V10" s="63" t="s">
        <v>2</v>
      </c>
    </row>
    <row r="11" spans="1:23" s="57" customFormat="1" ht="42">
      <c r="F11" s="244"/>
      <c r="G11" s="244"/>
      <c r="H11" s="247" t="s">
        <v>226</v>
      </c>
      <c r="I11" s="21" t="s">
        <v>227</v>
      </c>
      <c r="J11" s="21" t="s">
        <v>228</v>
      </c>
      <c r="K11" s="21" t="s">
        <v>229</v>
      </c>
      <c r="L11" s="256"/>
      <c r="M11" s="244"/>
      <c r="N11" s="247" t="s">
        <v>230</v>
      </c>
      <c r="O11" s="21" t="s">
        <v>231</v>
      </c>
      <c r="P11" s="21" t="s">
        <v>232</v>
      </c>
      <c r="Q11" s="256"/>
      <c r="R11" s="247" t="s">
        <v>234</v>
      </c>
      <c r="S11" s="21" t="s">
        <v>541</v>
      </c>
      <c r="T11" s="21" t="s">
        <v>235</v>
      </c>
      <c r="U11" s="256"/>
      <c r="V11" s="244"/>
      <c r="W11" s="244"/>
    </row>
    <row r="12" spans="1:23" s="57" customFormat="1" ht="55.5" customHeight="1">
      <c r="F12" s="21" t="s">
        <v>238</v>
      </c>
      <c r="G12" s="21" t="s">
        <v>239</v>
      </c>
      <c r="H12" s="247" t="s">
        <v>240</v>
      </c>
      <c r="I12" s="21" t="s">
        <v>240</v>
      </c>
      <c r="J12" s="21" t="s">
        <v>240</v>
      </c>
      <c r="K12" s="21" t="s">
        <v>240</v>
      </c>
      <c r="L12" s="257" t="s">
        <v>241</v>
      </c>
      <c r="M12" s="21" t="s">
        <v>242</v>
      </c>
      <c r="N12" s="247" t="s">
        <v>243</v>
      </c>
      <c r="O12" s="21" t="s">
        <v>243</v>
      </c>
      <c r="P12" s="21" t="s">
        <v>243</v>
      </c>
      <c r="Q12" s="257" t="s">
        <v>244</v>
      </c>
      <c r="R12" s="247" t="s">
        <v>245</v>
      </c>
      <c r="S12" s="21" t="s">
        <v>245</v>
      </c>
      <c r="T12" s="21" t="s">
        <v>245</v>
      </c>
      <c r="U12" s="257" t="s">
        <v>246</v>
      </c>
      <c r="V12" s="21" t="s">
        <v>63</v>
      </c>
      <c r="W12" s="244"/>
    </row>
    <row r="13" spans="1:23">
      <c r="B13" s="12" t="s">
        <v>64</v>
      </c>
      <c r="H13" s="248"/>
      <c r="L13" s="258"/>
      <c r="N13" s="248"/>
      <c r="Q13" s="258"/>
      <c r="R13" s="248"/>
      <c r="U13" s="258"/>
    </row>
    <row r="14" spans="1:23">
      <c r="D14" s="12" t="s">
        <v>65</v>
      </c>
      <c r="H14" s="248"/>
      <c r="L14" s="258"/>
      <c r="N14" s="248"/>
      <c r="Q14" s="258"/>
      <c r="R14" s="248"/>
      <c r="U14" s="258"/>
    </row>
    <row r="15" spans="1:23">
      <c r="E15" s="12" t="s">
        <v>66</v>
      </c>
      <c r="F15" s="14">
        <v>15538.32</v>
      </c>
      <c r="H15" s="248"/>
      <c r="L15" s="258"/>
      <c r="N15" s="248"/>
      <c r="Q15" s="258"/>
      <c r="R15" s="248"/>
      <c r="U15" s="258"/>
      <c r="V15" s="14">
        <f t="shared" ref="V15:V26" si="0">ROUND(SUM(F15:G15)+SUM(L15:M15)+Q15+U15,5)</f>
        <v>15538.32</v>
      </c>
    </row>
    <row r="16" spans="1:23">
      <c r="E16" s="12" t="s">
        <v>67</v>
      </c>
      <c r="F16" s="14">
        <v>1609911</v>
      </c>
      <c r="H16" s="248"/>
      <c r="L16" s="258"/>
      <c r="N16" s="248"/>
      <c r="Q16" s="258"/>
      <c r="R16" s="248"/>
      <c r="U16" s="258"/>
      <c r="V16" s="14">
        <f t="shared" si="0"/>
        <v>1609911</v>
      </c>
    </row>
    <row r="17" spans="3:22">
      <c r="E17" s="12" t="s">
        <v>248</v>
      </c>
      <c r="G17" s="14">
        <v>48345.31</v>
      </c>
      <c r="H17" s="248"/>
      <c r="L17" s="258"/>
      <c r="N17" s="248"/>
      <c r="Q17" s="258"/>
      <c r="R17" s="248"/>
      <c r="U17" s="258"/>
      <c r="V17" s="14">
        <f t="shared" si="0"/>
        <v>48345.31</v>
      </c>
    </row>
    <row r="18" spans="3:22">
      <c r="E18" s="12" t="s">
        <v>68</v>
      </c>
      <c r="H18" s="249">
        <v>15944.22</v>
      </c>
      <c r="I18" s="50">
        <v>8201.3799999999992</v>
      </c>
      <c r="J18" s="50">
        <v>3520</v>
      </c>
      <c r="K18" s="50">
        <v>1935</v>
      </c>
      <c r="L18" s="259">
        <f>ROUND(SUM(H18:K18),5)</f>
        <v>29600.6</v>
      </c>
      <c r="N18" s="248"/>
      <c r="Q18" s="258"/>
      <c r="R18" s="248"/>
      <c r="U18" s="258"/>
      <c r="V18" s="14">
        <f t="shared" si="0"/>
        <v>29600.6</v>
      </c>
    </row>
    <row r="19" spans="3:22">
      <c r="E19" s="12" t="s">
        <v>69</v>
      </c>
      <c r="F19" s="14">
        <v>46.14</v>
      </c>
      <c r="H19" s="248"/>
      <c r="L19" s="258"/>
      <c r="N19" s="248"/>
      <c r="Q19" s="258"/>
      <c r="R19" s="248"/>
      <c r="U19" s="258"/>
      <c r="V19" s="14">
        <f t="shared" si="0"/>
        <v>46.14</v>
      </c>
    </row>
    <row r="20" spans="3:22">
      <c r="E20" s="12" t="s">
        <v>70</v>
      </c>
      <c r="F20" s="14">
        <v>12550.79</v>
      </c>
      <c r="H20" s="248"/>
      <c r="L20" s="258"/>
      <c r="M20" s="14">
        <v>13673.48</v>
      </c>
      <c r="N20" s="248"/>
      <c r="Q20" s="258"/>
      <c r="R20" s="248"/>
      <c r="U20" s="258"/>
      <c r="V20" s="14">
        <f t="shared" si="0"/>
        <v>26224.27</v>
      </c>
    </row>
    <row r="21" spans="3:22">
      <c r="E21" s="12" t="s">
        <v>71</v>
      </c>
      <c r="F21" s="14">
        <v>16136.77</v>
      </c>
      <c r="H21" s="248"/>
      <c r="L21" s="258"/>
      <c r="N21" s="248"/>
      <c r="Q21" s="258"/>
      <c r="R21" s="248"/>
      <c r="U21" s="258"/>
      <c r="V21" s="14">
        <f t="shared" si="0"/>
        <v>16136.77</v>
      </c>
    </row>
    <row r="22" spans="3:22">
      <c r="E22" s="12" t="s">
        <v>73</v>
      </c>
      <c r="F22" s="14">
        <v>3303.57</v>
      </c>
      <c r="H22" s="248"/>
      <c r="L22" s="258"/>
      <c r="N22" s="248"/>
      <c r="Q22" s="258"/>
      <c r="R22" s="248"/>
      <c r="U22" s="258"/>
      <c r="V22" s="14">
        <f t="shared" si="0"/>
        <v>3303.57</v>
      </c>
    </row>
    <row r="23" spans="3:22">
      <c r="E23" s="12" t="s">
        <v>74</v>
      </c>
      <c r="F23" s="14">
        <v>3252.98</v>
      </c>
      <c r="H23" s="248"/>
      <c r="L23" s="258"/>
      <c r="N23" s="248"/>
      <c r="Q23" s="258"/>
      <c r="R23" s="248"/>
      <c r="U23" s="258"/>
      <c r="V23" s="14">
        <f t="shared" si="0"/>
        <v>3252.98</v>
      </c>
    </row>
    <row r="24" spans="3:22">
      <c r="E24" s="12" t="s">
        <v>75</v>
      </c>
      <c r="F24" s="15">
        <v>13950.5</v>
      </c>
      <c r="G24" s="17"/>
      <c r="H24" s="250"/>
      <c r="I24" s="17"/>
      <c r="J24" s="17"/>
      <c r="K24" s="17"/>
      <c r="L24" s="260"/>
      <c r="M24" s="17"/>
      <c r="N24" s="250"/>
      <c r="O24" s="17"/>
      <c r="P24" s="17"/>
      <c r="Q24" s="260"/>
      <c r="R24" s="250"/>
      <c r="S24" s="17"/>
      <c r="T24" s="17"/>
      <c r="U24" s="260"/>
      <c r="V24" s="15">
        <f t="shared" si="0"/>
        <v>13950.5</v>
      </c>
    </row>
    <row r="25" spans="3:22">
      <c r="D25" s="12" t="s">
        <v>76</v>
      </c>
      <c r="F25" s="26">
        <f t="shared" ref="F25:K25" si="1">ROUND(SUM(F14:F24),5)</f>
        <v>1674690.07</v>
      </c>
      <c r="G25" s="26">
        <f t="shared" si="1"/>
        <v>48345.31</v>
      </c>
      <c r="H25" s="251">
        <f t="shared" si="1"/>
        <v>15944.22</v>
      </c>
      <c r="I25" s="26">
        <f t="shared" si="1"/>
        <v>8201.3799999999992</v>
      </c>
      <c r="J25" s="26">
        <f t="shared" si="1"/>
        <v>3520</v>
      </c>
      <c r="K25" s="26">
        <f t="shared" si="1"/>
        <v>1935</v>
      </c>
      <c r="L25" s="261">
        <f>ROUND(SUM(H25:K25),5)</f>
        <v>29600.6</v>
      </c>
      <c r="M25" s="26">
        <f>ROUND(SUM(M14:M24),5)</f>
        <v>13673.48</v>
      </c>
      <c r="N25" s="254"/>
      <c r="O25" s="18"/>
      <c r="P25" s="18"/>
      <c r="Q25" s="264"/>
      <c r="R25" s="254"/>
      <c r="S25" s="18"/>
      <c r="T25" s="18"/>
      <c r="U25" s="264"/>
      <c r="V25" s="26">
        <f t="shared" si="0"/>
        <v>1766309.46</v>
      </c>
    </row>
    <row r="26" spans="3:22">
      <c r="C26" s="12" t="s">
        <v>77</v>
      </c>
      <c r="F26" s="14">
        <f t="shared" ref="F26:K26" si="2">F25</f>
        <v>1674690.07</v>
      </c>
      <c r="G26" s="14">
        <f t="shared" si="2"/>
        <v>48345.31</v>
      </c>
      <c r="H26" s="249">
        <f t="shared" si="2"/>
        <v>15944.22</v>
      </c>
      <c r="I26" s="50">
        <f t="shared" si="2"/>
        <v>8201.3799999999992</v>
      </c>
      <c r="J26" s="50">
        <f t="shared" si="2"/>
        <v>3520</v>
      </c>
      <c r="K26" s="50">
        <f t="shared" si="2"/>
        <v>1935</v>
      </c>
      <c r="L26" s="259">
        <f>ROUND(SUM(H26:K26),5)</f>
        <v>29600.6</v>
      </c>
      <c r="M26" s="14">
        <f>M25</f>
        <v>13673.48</v>
      </c>
      <c r="N26" s="248"/>
      <c r="Q26" s="258"/>
      <c r="R26" s="248"/>
      <c r="U26" s="258"/>
      <c r="V26" s="14">
        <f t="shared" si="0"/>
        <v>1766309.46</v>
      </c>
    </row>
    <row r="27" spans="3:22">
      <c r="C27" s="12" t="s">
        <v>78</v>
      </c>
      <c r="H27" s="248"/>
      <c r="L27" s="258"/>
      <c r="N27" s="248"/>
      <c r="Q27" s="258"/>
      <c r="R27" s="248"/>
      <c r="U27" s="258"/>
    </row>
    <row r="28" spans="3:22">
      <c r="D28" s="12" t="s">
        <v>79</v>
      </c>
      <c r="F28" s="14">
        <v>1171536.26</v>
      </c>
      <c r="G28" s="14">
        <v>15979.59</v>
      </c>
      <c r="H28" s="248"/>
      <c r="L28" s="258"/>
      <c r="N28" s="249">
        <v>34920</v>
      </c>
      <c r="Q28" s="259">
        <f>ROUND(SUM(N28:P28),5)</f>
        <v>34920</v>
      </c>
      <c r="R28" s="248"/>
      <c r="U28" s="258"/>
      <c r="V28" s="14">
        <f t="shared" ref="V28:V40" si="3">ROUND(SUM(F28:G28)+SUM(L28:M28)+Q28+U28,5)</f>
        <v>1222435.8500000001</v>
      </c>
    </row>
    <row r="29" spans="3:22">
      <c r="D29" s="12" t="s">
        <v>80</v>
      </c>
      <c r="F29" s="14">
        <v>192465.77</v>
      </c>
      <c r="H29" s="248"/>
      <c r="L29" s="258"/>
      <c r="N29" s="248"/>
      <c r="Q29" s="258"/>
      <c r="R29" s="248"/>
      <c r="U29" s="258"/>
      <c r="V29" s="14">
        <f t="shared" si="3"/>
        <v>192465.77</v>
      </c>
    </row>
    <row r="30" spans="3:22">
      <c r="D30" s="12" t="s">
        <v>81</v>
      </c>
      <c r="F30" s="14">
        <v>11272.82</v>
      </c>
      <c r="H30" s="248"/>
      <c r="L30" s="258"/>
      <c r="N30" s="248"/>
      <c r="Q30" s="258"/>
      <c r="R30" s="248"/>
      <c r="S30" s="50">
        <v>350</v>
      </c>
      <c r="T30" s="50">
        <v>2150</v>
      </c>
      <c r="U30" s="259">
        <f>ROUND(SUM(R30:T30),5)</f>
        <v>2500</v>
      </c>
      <c r="V30" s="14">
        <f t="shared" si="3"/>
        <v>13772.82</v>
      </c>
    </row>
    <row r="31" spans="3:22">
      <c r="D31" s="12" t="s">
        <v>82</v>
      </c>
      <c r="F31" s="14">
        <v>1562.79</v>
      </c>
      <c r="H31" s="248"/>
      <c r="L31" s="258"/>
      <c r="N31" s="248"/>
      <c r="Q31" s="258"/>
      <c r="R31" s="248"/>
      <c r="U31" s="258"/>
      <c r="V31" s="14">
        <f t="shared" si="3"/>
        <v>1562.79</v>
      </c>
    </row>
    <row r="32" spans="3:22">
      <c r="D32" s="12" t="s">
        <v>84</v>
      </c>
      <c r="F32" s="14">
        <v>29087.01</v>
      </c>
      <c r="H32" s="248"/>
      <c r="L32" s="258"/>
      <c r="M32" s="14">
        <v>14281.05</v>
      </c>
      <c r="N32" s="249">
        <v>7750</v>
      </c>
      <c r="O32" s="50">
        <v>1566.47</v>
      </c>
      <c r="P32" s="50">
        <v>2360.44</v>
      </c>
      <c r="Q32" s="259">
        <f>ROUND(SUM(N32:P32),5)</f>
        <v>11676.91</v>
      </c>
      <c r="R32" s="249">
        <v>12252.72</v>
      </c>
      <c r="T32" s="50">
        <v>814.94</v>
      </c>
      <c r="U32" s="259">
        <f>ROUND(SUM(R32:T32),5)</f>
        <v>13067.66</v>
      </c>
      <c r="V32" s="14">
        <f t="shared" si="3"/>
        <v>68112.63</v>
      </c>
    </row>
    <row r="33" spans="1:22">
      <c r="D33" s="12" t="s">
        <v>250</v>
      </c>
      <c r="H33" s="249">
        <v>10360.07</v>
      </c>
      <c r="I33" s="50">
        <v>5000</v>
      </c>
      <c r="J33" s="50">
        <v>3740</v>
      </c>
      <c r="K33" s="50">
        <v>1826</v>
      </c>
      <c r="L33" s="259">
        <f>ROUND(SUM(H33:K33),5)</f>
        <v>20926.07</v>
      </c>
      <c r="N33" s="248"/>
      <c r="Q33" s="258"/>
      <c r="R33" s="248"/>
      <c r="U33" s="258"/>
      <c r="V33" s="14">
        <f t="shared" si="3"/>
        <v>20926.07</v>
      </c>
    </row>
    <row r="34" spans="1:22">
      <c r="D34" s="12" t="s">
        <v>251</v>
      </c>
      <c r="G34" s="14">
        <v>28031.31</v>
      </c>
      <c r="H34" s="248"/>
      <c r="L34" s="258"/>
      <c r="N34" s="248"/>
      <c r="Q34" s="258"/>
      <c r="R34" s="248"/>
      <c r="U34" s="258"/>
      <c r="V34" s="14">
        <f t="shared" si="3"/>
        <v>28031.31</v>
      </c>
    </row>
    <row r="35" spans="1:22">
      <c r="D35" s="12" t="s">
        <v>85</v>
      </c>
      <c r="F35" s="14">
        <v>63326.11</v>
      </c>
      <c r="G35" s="14">
        <v>2273.1</v>
      </c>
      <c r="H35" s="248"/>
      <c r="L35" s="258"/>
      <c r="N35" s="248"/>
      <c r="Q35" s="258"/>
      <c r="R35" s="248"/>
      <c r="U35" s="258"/>
      <c r="V35" s="14">
        <f t="shared" si="3"/>
        <v>65599.210000000006</v>
      </c>
    </row>
    <row r="36" spans="1:22">
      <c r="D36" s="12" t="s">
        <v>86</v>
      </c>
      <c r="F36" s="50">
        <v>135426.34</v>
      </c>
      <c r="H36" s="248"/>
      <c r="J36" s="50">
        <v>24.4</v>
      </c>
      <c r="L36" s="259">
        <f>ROUND(SUM(H36:K36),5)</f>
        <v>24.4</v>
      </c>
      <c r="M36" s="50">
        <v>813.47</v>
      </c>
      <c r="N36" s="248"/>
      <c r="Q36" s="258"/>
      <c r="R36" s="249">
        <v>500</v>
      </c>
      <c r="U36" s="259">
        <f>ROUND(SUM(R36:T36),5)</f>
        <v>500</v>
      </c>
      <c r="V36" s="50">
        <f t="shared" si="3"/>
        <v>136764.21</v>
      </c>
    </row>
    <row r="37" spans="1:22">
      <c r="D37" s="12" t="s">
        <v>87</v>
      </c>
      <c r="F37" s="15">
        <v>47286.18</v>
      </c>
      <c r="G37" s="17"/>
      <c r="H37" s="250"/>
      <c r="I37" s="17"/>
      <c r="J37" s="17"/>
      <c r="K37" s="17"/>
      <c r="L37" s="260"/>
      <c r="M37" s="17"/>
      <c r="N37" s="250"/>
      <c r="O37" s="17"/>
      <c r="P37" s="17"/>
      <c r="Q37" s="260"/>
      <c r="R37" s="250"/>
      <c r="S37" s="17"/>
      <c r="T37" s="17"/>
      <c r="U37" s="260"/>
      <c r="V37" s="15">
        <f t="shared" si="3"/>
        <v>47286.18</v>
      </c>
    </row>
    <row r="38" spans="1:22">
      <c r="C38" s="12" t="s">
        <v>88</v>
      </c>
      <c r="F38" s="15">
        <f t="shared" ref="F38:K38" si="4">ROUND(SUM(F27:F37),5)</f>
        <v>1651963.28</v>
      </c>
      <c r="G38" s="15">
        <f t="shared" si="4"/>
        <v>46284</v>
      </c>
      <c r="H38" s="252">
        <f t="shared" si="4"/>
        <v>10360.07</v>
      </c>
      <c r="I38" s="15">
        <f t="shared" si="4"/>
        <v>5000</v>
      </c>
      <c r="J38" s="15">
        <f t="shared" si="4"/>
        <v>3764.4</v>
      </c>
      <c r="K38" s="15">
        <f t="shared" si="4"/>
        <v>1826</v>
      </c>
      <c r="L38" s="262">
        <f>ROUND(SUM(H38:K38),5)</f>
        <v>20950.47</v>
      </c>
      <c r="M38" s="15">
        <f>ROUND(SUM(M27:M37),5)</f>
        <v>15094.52</v>
      </c>
      <c r="N38" s="252">
        <f>ROUND(SUM(N27:N37),5)</f>
        <v>42670</v>
      </c>
      <c r="O38" s="15">
        <f>ROUND(SUM(O27:O37),5)</f>
        <v>1566.47</v>
      </c>
      <c r="P38" s="15">
        <f>ROUND(SUM(P27:P37),5)</f>
        <v>2360.44</v>
      </c>
      <c r="Q38" s="262">
        <f>ROUND(SUM(N38:P38),5)</f>
        <v>46596.91</v>
      </c>
      <c r="R38" s="252">
        <f>ROUND(SUM(R27:R37),5)</f>
        <v>12752.72</v>
      </c>
      <c r="S38" s="15">
        <f>ROUND(SUM(S27:S37),5)</f>
        <v>350</v>
      </c>
      <c r="T38" s="15">
        <f>ROUND(SUM(T27:T37),5)</f>
        <v>2964.94</v>
      </c>
      <c r="U38" s="262">
        <f>ROUND(SUM(R38:T38),5)</f>
        <v>16067.66</v>
      </c>
      <c r="V38" s="15">
        <f t="shared" si="3"/>
        <v>1796956.84</v>
      </c>
    </row>
    <row r="39" spans="1:22">
      <c r="B39" s="12" t="s">
        <v>89</v>
      </c>
      <c r="F39" s="15">
        <f t="shared" ref="F39:K39" si="5">ROUND(F13+F26-F38,5)</f>
        <v>22726.79</v>
      </c>
      <c r="G39" s="15">
        <f t="shared" si="5"/>
        <v>2061.31</v>
      </c>
      <c r="H39" s="252">
        <f t="shared" si="5"/>
        <v>5584.15</v>
      </c>
      <c r="I39" s="15">
        <f t="shared" si="5"/>
        <v>3201.38</v>
      </c>
      <c r="J39" s="15">
        <f t="shared" si="5"/>
        <v>-244.4</v>
      </c>
      <c r="K39" s="15">
        <f t="shared" si="5"/>
        <v>109</v>
      </c>
      <c r="L39" s="262">
        <f>ROUND(SUM(H39:K39),5)</f>
        <v>8650.1299999999992</v>
      </c>
      <c r="M39" s="15">
        <f>ROUND(M13+M26-M38,5)</f>
        <v>-1421.04</v>
      </c>
      <c r="N39" s="252">
        <f>ROUND(N13+N26-N38,5)</f>
        <v>-42670</v>
      </c>
      <c r="O39" s="15">
        <f>ROUND(O13+O26-O38,5)</f>
        <v>-1566.47</v>
      </c>
      <c r="P39" s="15">
        <f>ROUND(P13+P26-P38,5)</f>
        <v>-2360.44</v>
      </c>
      <c r="Q39" s="262">
        <f>ROUND(SUM(N39:P39),5)</f>
        <v>-46596.91</v>
      </c>
      <c r="R39" s="252">
        <f>ROUND(R13+R26-R38,5)</f>
        <v>-12752.72</v>
      </c>
      <c r="S39" s="15">
        <f>ROUND(S13+S26-S38,5)</f>
        <v>-350</v>
      </c>
      <c r="T39" s="15">
        <f>ROUND(T13+T26-T38,5)</f>
        <v>-2964.94</v>
      </c>
      <c r="U39" s="262">
        <f>ROUND(SUM(R39:T39),5)</f>
        <v>-16067.66</v>
      </c>
      <c r="V39" s="15">
        <f t="shared" si="3"/>
        <v>-30647.38</v>
      </c>
    </row>
    <row r="40" spans="1:22" ht="14.5" thickBot="1">
      <c r="A40" s="12" t="s">
        <v>50</v>
      </c>
      <c r="F40" s="16">
        <f t="shared" ref="F40:K40" si="6">F39</f>
        <v>22726.79</v>
      </c>
      <c r="G40" s="16">
        <f t="shared" si="6"/>
        <v>2061.31</v>
      </c>
      <c r="H40" s="253">
        <f t="shared" si="6"/>
        <v>5584.15</v>
      </c>
      <c r="I40" s="16">
        <f t="shared" si="6"/>
        <v>3201.38</v>
      </c>
      <c r="J40" s="16">
        <f t="shared" si="6"/>
        <v>-244.4</v>
      </c>
      <c r="K40" s="16">
        <f t="shared" si="6"/>
        <v>109</v>
      </c>
      <c r="L40" s="263">
        <f>ROUND(SUM(H40:K40),5)</f>
        <v>8650.1299999999992</v>
      </c>
      <c r="M40" s="16">
        <f>M39</f>
        <v>-1421.04</v>
      </c>
      <c r="N40" s="253">
        <f>N39</f>
        <v>-42670</v>
      </c>
      <c r="O40" s="16">
        <f>O39</f>
        <v>-1566.47</v>
      </c>
      <c r="P40" s="16">
        <f>P39</f>
        <v>-2360.44</v>
      </c>
      <c r="Q40" s="263">
        <f>ROUND(SUM(N40:P40),5)</f>
        <v>-46596.91</v>
      </c>
      <c r="R40" s="253">
        <f>R39</f>
        <v>-12752.72</v>
      </c>
      <c r="S40" s="16">
        <f>S39</f>
        <v>-350</v>
      </c>
      <c r="T40" s="16">
        <f>T39</f>
        <v>-2964.94</v>
      </c>
      <c r="U40" s="263">
        <f>ROUND(SUM(R40:T40),5)</f>
        <v>-16067.66</v>
      </c>
      <c r="V40" s="16">
        <f t="shared" si="3"/>
        <v>-30647.38</v>
      </c>
    </row>
    <row r="41" spans="1:22">
      <c r="H41" s="250"/>
      <c r="I41" s="17"/>
      <c r="J41" s="17"/>
      <c r="K41" s="17"/>
      <c r="L41" s="260"/>
      <c r="N41" s="250"/>
      <c r="O41" s="17"/>
      <c r="P41" s="17"/>
      <c r="Q41" s="260"/>
      <c r="R41" s="250"/>
      <c r="S41" s="17"/>
      <c r="T41" s="17"/>
      <c r="U41" s="260"/>
    </row>
  </sheetData>
  <pageMargins left="0.5" right="0.5" top="0.5" bottom="0.5" header="0.5" footer="0.5"/>
  <pageSetup scale="54" orientation="landscape" r:id="rId1"/>
  <headerFooter>
    <oddFooter>&amp;L&amp;F&amp;C&amp;A&amp;R&amp;D  &amp;T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X43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1.08203125" style="6" customWidth="1"/>
    <col min="7" max="7" width="8.33203125" style="6" customWidth="1"/>
    <col min="8" max="8" width="10.1640625" style="6" customWidth="1"/>
    <col min="9" max="9" width="9.6640625" style="6" customWidth="1"/>
    <col min="10" max="10" width="9.58203125" style="6" customWidth="1"/>
    <col min="11" max="11" width="9.6640625" style="6" customWidth="1"/>
    <col min="12" max="12" width="9.1640625" style="6" customWidth="1"/>
    <col min="13" max="14" width="11.6640625" style="6" customWidth="1"/>
    <col min="15" max="15" width="8.6640625" style="6" customWidth="1"/>
    <col min="16" max="16" width="9.1640625" style="6" customWidth="1"/>
    <col min="17" max="17" width="8.6640625" style="6" customWidth="1"/>
    <col min="18" max="18" width="9.1640625" style="6" customWidth="1"/>
    <col min="19" max="19" width="10.33203125" style="6" customWidth="1"/>
    <col min="20" max="20" width="9.83203125" style="6" customWidth="1"/>
    <col min="21" max="21" width="9" style="6" customWidth="1"/>
    <col min="22" max="22" width="9.33203125" style="6" customWidth="1"/>
    <col min="23" max="23" width="11.6640625" style="6" customWidth="1"/>
    <col min="24" max="16384" width="8.664062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0">
      <c r="A8" s="5" t="s">
        <v>0</v>
      </c>
      <c r="W8" s="6" t="s">
        <v>307</v>
      </c>
    </row>
    <row r="9" spans="1:24" ht="24">
      <c r="A9" s="7" t="s">
        <v>224</v>
      </c>
      <c r="W9" s="8" t="s">
        <v>307</v>
      </c>
    </row>
    <row r="10" spans="1:24" ht="28.5">
      <c r="A10" s="9" t="s">
        <v>555</v>
      </c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269" t="s">
        <v>2</v>
      </c>
    </row>
    <row r="11" spans="1:24" ht="56">
      <c r="F11" s="57"/>
      <c r="G11" s="57"/>
      <c r="H11" s="270" t="s">
        <v>226</v>
      </c>
      <c r="I11" s="271" t="s">
        <v>227</v>
      </c>
      <c r="J11" s="271" t="s">
        <v>228</v>
      </c>
      <c r="K11" s="271" t="s">
        <v>229</v>
      </c>
      <c r="L11" s="273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73"/>
      <c r="S11" s="270" t="s">
        <v>234</v>
      </c>
      <c r="T11" s="271" t="s">
        <v>541</v>
      </c>
      <c r="U11" s="271" t="s">
        <v>235</v>
      </c>
      <c r="V11" s="273"/>
      <c r="W11" s="57"/>
    </row>
    <row r="12" spans="1:24" ht="4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74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74" t="s">
        <v>244</v>
      </c>
      <c r="S12" s="272" t="s">
        <v>245</v>
      </c>
      <c r="T12" s="22" t="s">
        <v>245</v>
      </c>
      <c r="U12" s="22" t="s">
        <v>245</v>
      </c>
      <c r="V12" s="274" t="s">
        <v>246</v>
      </c>
      <c r="W12" s="22" t="s">
        <v>63</v>
      </c>
    </row>
    <row r="13" spans="1:24">
      <c r="B13" s="12" t="s">
        <v>64</v>
      </c>
      <c r="F13" s="13"/>
      <c r="G13" s="13"/>
      <c r="H13" s="248"/>
      <c r="I13" s="13"/>
      <c r="J13" s="13"/>
      <c r="K13" s="13"/>
      <c r="L13" s="275"/>
      <c r="M13" s="13"/>
      <c r="N13" s="248"/>
      <c r="O13" s="13"/>
      <c r="P13" s="13"/>
      <c r="Q13" s="13"/>
      <c r="R13" s="275"/>
      <c r="S13" s="248"/>
      <c r="T13" s="13"/>
      <c r="U13" s="13"/>
      <c r="V13" s="275"/>
      <c r="W13" s="13"/>
      <c r="X13" s="13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75"/>
      <c r="M14" s="13"/>
      <c r="N14" s="248"/>
      <c r="O14" s="13"/>
      <c r="P14" s="13"/>
      <c r="Q14" s="13"/>
      <c r="R14" s="275"/>
      <c r="S14" s="248"/>
      <c r="T14" s="13"/>
      <c r="U14" s="13"/>
      <c r="V14" s="275"/>
      <c r="W14" s="13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75"/>
      <c r="M15" s="13"/>
      <c r="N15" s="248"/>
      <c r="O15" s="13"/>
      <c r="P15" s="13"/>
      <c r="Q15" s="13"/>
      <c r="R15" s="275"/>
      <c r="S15" s="248"/>
      <c r="T15" s="13"/>
      <c r="U15" s="13"/>
      <c r="V15" s="275"/>
      <c r="W15" s="14">
        <f t="shared" ref="W15:W28" si="0">ROUND(SUM(F15:G15)+SUM(L15:M15)+R15+V15,5)</f>
        <v>15538.32</v>
      </c>
      <c r="X15" s="13"/>
    </row>
    <row r="16" spans="1:24">
      <c r="E16" s="12" t="s">
        <v>67</v>
      </c>
      <c r="F16" s="14">
        <v>1874099</v>
      </c>
      <c r="G16" s="13"/>
      <c r="H16" s="248"/>
      <c r="I16" s="13"/>
      <c r="J16" s="13"/>
      <c r="K16" s="13"/>
      <c r="L16" s="275"/>
      <c r="M16" s="13"/>
      <c r="N16" s="248"/>
      <c r="O16" s="13"/>
      <c r="P16" s="13"/>
      <c r="Q16" s="13"/>
      <c r="R16" s="275"/>
      <c r="S16" s="248"/>
      <c r="T16" s="13"/>
      <c r="U16" s="13"/>
      <c r="V16" s="275"/>
      <c r="W16" s="14">
        <f t="shared" si="0"/>
        <v>1874099</v>
      </c>
      <c r="X16" s="13"/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75"/>
      <c r="M17" s="13"/>
      <c r="N17" s="249">
        <v>5524</v>
      </c>
      <c r="O17" s="50">
        <v>386</v>
      </c>
      <c r="P17" s="13"/>
      <c r="Q17" s="50">
        <v>1095</v>
      </c>
      <c r="R17" s="276">
        <f>ROUND(SUM(N17:Q17),5)</f>
        <v>7005</v>
      </c>
      <c r="S17" s="248"/>
      <c r="T17" s="13"/>
      <c r="U17" s="13"/>
      <c r="V17" s="275"/>
      <c r="W17" s="14">
        <f t="shared" si="0"/>
        <v>7005</v>
      </c>
      <c r="X17" s="13"/>
    </row>
    <row r="18" spans="3:24">
      <c r="E18" s="12" t="s">
        <v>248</v>
      </c>
      <c r="F18" s="14">
        <v>223.5</v>
      </c>
      <c r="G18" s="14">
        <v>60696.82</v>
      </c>
      <c r="H18" s="248"/>
      <c r="I18" s="13"/>
      <c r="J18" s="13"/>
      <c r="K18" s="13"/>
      <c r="L18" s="275"/>
      <c r="M18" s="13"/>
      <c r="N18" s="248"/>
      <c r="O18" s="13"/>
      <c r="P18" s="13"/>
      <c r="Q18" s="13"/>
      <c r="R18" s="275"/>
      <c r="S18" s="248"/>
      <c r="T18" s="13"/>
      <c r="U18" s="13"/>
      <c r="V18" s="275"/>
      <c r="W18" s="14">
        <f t="shared" si="0"/>
        <v>60920.32</v>
      </c>
      <c r="X18" s="13"/>
    </row>
    <row r="19" spans="3:24">
      <c r="E19" s="12" t="s">
        <v>68</v>
      </c>
      <c r="F19" s="13"/>
      <c r="G19" s="13"/>
      <c r="H19" s="249">
        <v>15835.01</v>
      </c>
      <c r="I19" s="50">
        <v>11951.38</v>
      </c>
      <c r="J19" s="50">
        <v>3520</v>
      </c>
      <c r="K19" s="50">
        <v>2031.1</v>
      </c>
      <c r="L19" s="276">
        <f>ROUND(SUM(H19:K19),5)</f>
        <v>33337.49</v>
      </c>
      <c r="M19" s="13"/>
      <c r="N19" s="248"/>
      <c r="O19" s="13"/>
      <c r="P19" s="13"/>
      <c r="Q19" s="13"/>
      <c r="R19" s="275"/>
      <c r="S19" s="248"/>
      <c r="T19" s="13"/>
      <c r="U19" s="13"/>
      <c r="V19" s="275"/>
      <c r="W19" s="14">
        <f t="shared" si="0"/>
        <v>33337.49</v>
      </c>
      <c r="X19" s="13"/>
    </row>
    <row r="20" spans="3:24">
      <c r="E20" s="12" t="s">
        <v>69</v>
      </c>
      <c r="F20" s="14">
        <v>51.31</v>
      </c>
      <c r="G20" s="13"/>
      <c r="H20" s="248"/>
      <c r="I20" s="13"/>
      <c r="J20" s="13"/>
      <c r="K20" s="13"/>
      <c r="L20" s="275"/>
      <c r="M20" s="13"/>
      <c r="N20" s="248"/>
      <c r="O20" s="13"/>
      <c r="P20" s="13"/>
      <c r="Q20" s="13"/>
      <c r="R20" s="275"/>
      <c r="S20" s="248"/>
      <c r="T20" s="13"/>
      <c r="U20" s="13"/>
      <c r="V20" s="275"/>
      <c r="W20" s="14">
        <f t="shared" si="0"/>
        <v>51.31</v>
      </c>
      <c r="X20" s="13"/>
    </row>
    <row r="21" spans="3:24">
      <c r="E21" s="12" t="s">
        <v>70</v>
      </c>
      <c r="F21" s="14">
        <v>13995.79</v>
      </c>
      <c r="G21" s="13"/>
      <c r="H21" s="248"/>
      <c r="I21" s="13"/>
      <c r="J21" s="13"/>
      <c r="K21" s="13"/>
      <c r="L21" s="275"/>
      <c r="M21" s="14">
        <v>14022.11</v>
      </c>
      <c r="N21" s="248"/>
      <c r="O21" s="13"/>
      <c r="P21" s="13"/>
      <c r="Q21" s="13"/>
      <c r="R21" s="275"/>
      <c r="S21" s="248"/>
      <c r="T21" s="13"/>
      <c r="U21" s="13"/>
      <c r="V21" s="275"/>
      <c r="W21" s="14">
        <f t="shared" si="0"/>
        <v>28017.9</v>
      </c>
      <c r="X21" s="13"/>
    </row>
    <row r="22" spans="3:24">
      <c r="E22" s="12" t="s">
        <v>71</v>
      </c>
      <c r="F22" s="14">
        <v>16986.7</v>
      </c>
      <c r="G22" s="13"/>
      <c r="H22" s="248"/>
      <c r="I22" s="13"/>
      <c r="J22" s="13"/>
      <c r="K22" s="13"/>
      <c r="L22" s="275"/>
      <c r="M22" s="13"/>
      <c r="N22" s="248"/>
      <c r="O22" s="13"/>
      <c r="P22" s="13"/>
      <c r="Q22" s="13"/>
      <c r="R22" s="275"/>
      <c r="S22" s="248"/>
      <c r="T22" s="13"/>
      <c r="U22" s="13"/>
      <c r="V22" s="275"/>
      <c r="W22" s="14">
        <f t="shared" si="0"/>
        <v>16986.7</v>
      </c>
      <c r="X22" s="13"/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75"/>
      <c r="M23" s="13"/>
      <c r="N23" s="248"/>
      <c r="O23" s="13"/>
      <c r="P23" s="13"/>
      <c r="Q23" s="13"/>
      <c r="R23" s="275"/>
      <c r="S23" s="248"/>
      <c r="T23" s="50">
        <v>350</v>
      </c>
      <c r="U23" s="13"/>
      <c r="V23" s="276">
        <f>ROUND(SUM(S23:U23),5)</f>
        <v>350</v>
      </c>
      <c r="W23" s="14">
        <f t="shared" si="0"/>
        <v>350</v>
      </c>
      <c r="X23" s="13"/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75"/>
      <c r="M24" s="13"/>
      <c r="N24" s="248"/>
      <c r="O24" s="13"/>
      <c r="P24" s="13"/>
      <c r="Q24" s="13"/>
      <c r="R24" s="275"/>
      <c r="S24" s="248"/>
      <c r="T24" s="13"/>
      <c r="U24" s="13"/>
      <c r="V24" s="275"/>
      <c r="W24" s="14">
        <f t="shared" si="0"/>
        <v>3303.57</v>
      </c>
      <c r="X24" s="13"/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75"/>
      <c r="M25" s="13"/>
      <c r="N25" s="248"/>
      <c r="O25" s="13"/>
      <c r="P25" s="13"/>
      <c r="Q25" s="13"/>
      <c r="R25" s="275"/>
      <c r="S25" s="248"/>
      <c r="T25" s="13"/>
      <c r="U25" s="13"/>
      <c r="V25" s="275"/>
      <c r="W25" s="14">
        <f t="shared" si="0"/>
        <v>3252.98</v>
      </c>
      <c r="X25" s="13"/>
    </row>
    <row r="26" spans="3:24">
      <c r="E26" s="12" t="s">
        <v>75</v>
      </c>
      <c r="F26" s="15">
        <v>15075.5</v>
      </c>
      <c r="G26" s="17"/>
      <c r="H26" s="250"/>
      <c r="I26" s="17"/>
      <c r="J26" s="17"/>
      <c r="K26" s="17"/>
      <c r="L26" s="277"/>
      <c r="M26" s="17"/>
      <c r="N26" s="250"/>
      <c r="O26" s="17"/>
      <c r="P26" s="17"/>
      <c r="Q26" s="17"/>
      <c r="R26" s="277"/>
      <c r="S26" s="250"/>
      <c r="T26" s="17"/>
      <c r="U26" s="17"/>
      <c r="V26" s="277"/>
      <c r="W26" s="15">
        <f t="shared" si="0"/>
        <v>15075.5</v>
      </c>
      <c r="X26" s="13"/>
    </row>
    <row r="27" spans="3:24">
      <c r="D27" s="12" t="s">
        <v>76</v>
      </c>
      <c r="F27" s="15">
        <f t="shared" ref="F27:K27" si="1">ROUND(SUM(F14:F26),5)</f>
        <v>1942526.67</v>
      </c>
      <c r="G27" s="26">
        <f t="shared" si="1"/>
        <v>60696.82</v>
      </c>
      <c r="H27" s="251">
        <f t="shared" si="1"/>
        <v>15835.01</v>
      </c>
      <c r="I27" s="26">
        <f t="shared" si="1"/>
        <v>11951.38</v>
      </c>
      <c r="J27" s="26">
        <f t="shared" si="1"/>
        <v>3520</v>
      </c>
      <c r="K27" s="26">
        <f t="shared" si="1"/>
        <v>2031.1</v>
      </c>
      <c r="L27" s="278">
        <f>ROUND(SUM(H27:K27),5)</f>
        <v>33337.49</v>
      </c>
      <c r="M27" s="26">
        <f>ROUND(SUM(M14:M26),5)</f>
        <v>14022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78">
        <f>ROUND(SUM(N27:Q27),5)</f>
        <v>7005</v>
      </c>
      <c r="S27" s="254"/>
      <c r="T27" s="26">
        <f>ROUND(SUM(T14:T26),5)</f>
        <v>350</v>
      </c>
      <c r="U27" s="18"/>
      <c r="V27" s="278">
        <f>ROUND(SUM(S27:U27),5)</f>
        <v>350</v>
      </c>
      <c r="W27" s="26">
        <f t="shared" si="0"/>
        <v>2057938.09</v>
      </c>
      <c r="X27" s="13"/>
    </row>
    <row r="28" spans="3:24">
      <c r="C28" s="12" t="s">
        <v>77</v>
      </c>
      <c r="F28" s="14">
        <f t="shared" ref="F28:K28" si="2">F27</f>
        <v>1942526.67</v>
      </c>
      <c r="G28" s="14">
        <f t="shared" si="2"/>
        <v>60696.82</v>
      </c>
      <c r="H28" s="249">
        <f t="shared" si="2"/>
        <v>15835.01</v>
      </c>
      <c r="I28" s="50">
        <f t="shared" si="2"/>
        <v>11951.38</v>
      </c>
      <c r="J28" s="50">
        <f t="shared" si="2"/>
        <v>3520</v>
      </c>
      <c r="K28" s="50">
        <f t="shared" si="2"/>
        <v>2031.1</v>
      </c>
      <c r="L28" s="276">
        <f>ROUND(SUM(H28:K28),5)</f>
        <v>33337.49</v>
      </c>
      <c r="M28" s="14">
        <f>M27</f>
        <v>14022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76">
        <f>ROUND(SUM(N28:Q28),5)</f>
        <v>7005</v>
      </c>
      <c r="S28" s="248"/>
      <c r="T28" s="50">
        <f>T27</f>
        <v>350</v>
      </c>
      <c r="U28" s="13"/>
      <c r="V28" s="276">
        <f>ROUND(SUM(S28:U28),5)</f>
        <v>350</v>
      </c>
      <c r="W28" s="14">
        <f t="shared" si="0"/>
        <v>2057938.09</v>
      </c>
      <c r="X28" s="13"/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75"/>
      <c r="M29" s="13"/>
      <c r="N29" s="248"/>
      <c r="O29" s="13"/>
      <c r="P29" s="13"/>
      <c r="Q29" s="13"/>
      <c r="R29" s="275"/>
      <c r="S29" s="248"/>
      <c r="T29" s="13"/>
      <c r="U29" s="13"/>
      <c r="V29" s="275"/>
      <c r="W29" s="13"/>
      <c r="X29" s="13"/>
    </row>
    <row r="30" spans="3:24">
      <c r="D30" s="12" t="s">
        <v>79</v>
      </c>
      <c r="F30" s="14">
        <v>1372571.55</v>
      </c>
      <c r="G30" s="14">
        <v>19997.59</v>
      </c>
      <c r="H30" s="248"/>
      <c r="I30" s="13"/>
      <c r="J30" s="13"/>
      <c r="K30" s="13"/>
      <c r="L30" s="275"/>
      <c r="M30" s="13"/>
      <c r="N30" s="249">
        <v>34920</v>
      </c>
      <c r="O30" s="13"/>
      <c r="P30" s="13"/>
      <c r="Q30" s="13"/>
      <c r="R30" s="276">
        <f>ROUND(SUM(N30:Q30),5)</f>
        <v>34920</v>
      </c>
      <c r="S30" s="248"/>
      <c r="T30" s="13"/>
      <c r="U30" s="13"/>
      <c r="V30" s="275"/>
      <c r="W30" s="14">
        <f t="shared" ref="W30:W42" si="3">ROUND(SUM(F30:G30)+SUM(L30:M30)+R30+V30,5)</f>
        <v>1427489.14</v>
      </c>
      <c r="X30" s="13"/>
    </row>
    <row r="31" spans="3:24">
      <c r="D31" s="12" t="s">
        <v>80</v>
      </c>
      <c r="F31" s="14">
        <v>225975.78</v>
      </c>
      <c r="G31" s="13"/>
      <c r="H31" s="248"/>
      <c r="I31" s="13"/>
      <c r="J31" s="13"/>
      <c r="K31" s="13"/>
      <c r="L31" s="275"/>
      <c r="M31" s="13"/>
      <c r="N31" s="248"/>
      <c r="O31" s="13"/>
      <c r="P31" s="13"/>
      <c r="Q31" s="13"/>
      <c r="R31" s="275"/>
      <c r="S31" s="248"/>
      <c r="T31" s="13"/>
      <c r="U31" s="13"/>
      <c r="V31" s="275"/>
      <c r="W31" s="14">
        <f t="shared" si="3"/>
        <v>225975.78</v>
      </c>
      <c r="X31" s="13"/>
    </row>
    <row r="32" spans="3:24">
      <c r="D32" s="12" t="s">
        <v>81</v>
      </c>
      <c r="F32" s="14">
        <v>11288.77</v>
      </c>
      <c r="G32" s="13"/>
      <c r="H32" s="248"/>
      <c r="I32" s="13"/>
      <c r="J32" s="13"/>
      <c r="K32" s="13"/>
      <c r="L32" s="275"/>
      <c r="M32" s="13"/>
      <c r="N32" s="248"/>
      <c r="O32" s="13"/>
      <c r="P32" s="13"/>
      <c r="Q32" s="13"/>
      <c r="R32" s="275"/>
      <c r="S32" s="248"/>
      <c r="T32" s="50">
        <v>350</v>
      </c>
      <c r="U32" s="50">
        <v>2150</v>
      </c>
      <c r="V32" s="276">
        <f>ROUND(SUM(S32:U32),5)</f>
        <v>2500</v>
      </c>
      <c r="W32" s="14">
        <f t="shared" si="3"/>
        <v>13788.77</v>
      </c>
      <c r="X32" s="13"/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75"/>
      <c r="M33" s="13"/>
      <c r="N33" s="248"/>
      <c r="O33" s="13"/>
      <c r="P33" s="13"/>
      <c r="Q33" s="13"/>
      <c r="R33" s="275"/>
      <c r="S33" s="248"/>
      <c r="T33" s="13"/>
      <c r="U33" s="13"/>
      <c r="V33" s="275"/>
      <c r="W33" s="14">
        <f t="shared" si="3"/>
        <v>1562.79</v>
      </c>
      <c r="X33" s="13"/>
    </row>
    <row r="34" spans="1:24">
      <c r="D34" s="12" t="s">
        <v>84</v>
      </c>
      <c r="F34" s="14">
        <v>33813.79</v>
      </c>
      <c r="G34" s="13"/>
      <c r="H34" s="248"/>
      <c r="I34" s="13"/>
      <c r="J34" s="13"/>
      <c r="K34" s="50">
        <v>675</v>
      </c>
      <c r="L34" s="276">
        <f>ROUND(SUM(H34:K34),5)</f>
        <v>675</v>
      </c>
      <c r="M34" s="14">
        <v>15056.12</v>
      </c>
      <c r="N34" s="249">
        <v>10337.25</v>
      </c>
      <c r="O34" s="50">
        <v>2332.0700000000002</v>
      </c>
      <c r="P34" s="50">
        <v>2360.44</v>
      </c>
      <c r="Q34" s="13"/>
      <c r="R34" s="276">
        <f>ROUND(SUM(N34:Q34),5)</f>
        <v>15029.76</v>
      </c>
      <c r="S34" s="249">
        <v>12252.72</v>
      </c>
      <c r="T34" s="13"/>
      <c r="U34" s="50">
        <v>1800.94</v>
      </c>
      <c r="V34" s="276">
        <f>ROUND(SUM(S34:U34),5)</f>
        <v>14053.66</v>
      </c>
      <c r="W34" s="14">
        <f t="shared" si="3"/>
        <v>78628.33</v>
      </c>
      <c r="X34" s="13"/>
    </row>
    <row r="35" spans="1:24">
      <c r="D35" s="12" t="s">
        <v>250</v>
      </c>
      <c r="F35" s="13"/>
      <c r="G35" s="13"/>
      <c r="H35" s="249">
        <v>12722.18</v>
      </c>
      <c r="I35" s="50">
        <v>5463.05</v>
      </c>
      <c r="J35" s="50">
        <v>3740</v>
      </c>
      <c r="K35" s="50">
        <v>1826</v>
      </c>
      <c r="L35" s="276">
        <f>ROUND(SUM(H35:K35),5)</f>
        <v>23751.23</v>
      </c>
      <c r="M35" s="13"/>
      <c r="N35" s="248"/>
      <c r="O35" s="13"/>
      <c r="P35" s="13"/>
      <c r="Q35" s="13"/>
      <c r="R35" s="275"/>
      <c r="S35" s="248"/>
      <c r="T35" s="13"/>
      <c r="U35" s="13"/>
      <c r="V35" s="275"/>
      <c r="W35" s="14">
        <f t="shared" si="3"/>
        <v>23751.23</v>
      </c>
      <c r="X35" s="13"/>
    </row>
    <row r="36" spans="1:24">
      <c r="D36" s="12" t="s">
        <v>251</v>
      </c>
      <c r="F36" s="13"/>
      <c r="G36" s="14">
        <v>35680.65</v>
      </c>
      <c r="H36" s="248"/>
      <c r="I36" s="13"/>
      <c r="J36" s="13"/>
      <c r="K36" s="13"/>
      <c r="L36" s="275"/>
      <c r="M36" s="13"/>
      <c r="N36" s="248"/>
      <c r="O36" s="13"/>
      <c r="P36" s="13"/>
      <c r="Q36" s="13"/>
      <c r="R36" s="275"/>
      <c r="S36" s="248"/>
      <c r="T36" s="13"/>
      <c r="U36" s="13"/>
      <c r="V36" s="275"/>
      <c r="W36" s="14">
        <f t="shared" si="3"/>
        <v>35680.65</v>
      </c>
      <c r="X36" s="13"/>
    </row>
    <row r="37" spans="1:24">
      <c r="D37" s="12" t="s">
        <v>85</v>
      </c>
      <c r="F37" s="14">
        <v>74801.83</v>
      </c>
      <c r="G37" s="14">
        <v>4286.2700000000004</v>
      </c>
      <c r="H37" s="248"/>
      <c r="I37" s="13"/>
      <c r="J37" s="13"/>
      <c r="K37" s="13"/>
      <c r="L37" s="275"/>
      <c r="M37" s="13"/>
      <c r="N37" s="248"/>
      <c r="O37" s="13"/>
      <c r="P37" s="13"/>
      <c r="Q37" s="13"/>
      <c r="R37" s="275"/>
      <c r="S37" s="248"/>
      <c r="T37" s="13"/>
      <c r="U37" s="13"/>
      <c r="V37" s="275"/>
      <c r="W37" s="14">
        <f t="shared" si="3"/>
        <v>79088.100000000006</v>
      </c>
      <c r="X37" s="13"/>
    </row>
    <row r="38" spans="1:24">
      <c r="D38" s="12" t="s">
        <v>86</v>
      </c>
      <c r="F38" s="14">
        <v>166140.10999999999</v>
      </c>
      <c r="G38" s="13"/>
      <c r="H38" s="248"/>
      <c r="I38" s="13"/>
      <c r="J38" s="50">
        <v>24.4</v>
      </c>
      <c r="K38" s="13"/>
      <c r="L38" s="276">
        <f>ROUND(SUM(H38:K38),5)</f>
        <v>24.4</v>
      </c>
      <c r="M38" s="14">
        <v>813.47</v>
      </c>
      <c r="N38" s="248"/>
      <c r="O38" s="13"/>
      <c r="P38" s="13"/>
      <c r="Q38" s="13"/>
      <c r="R38" s="275"/>
      <c r="S38" s="249">
        <v>1500</v>
      </c>
      <c r="T38" s="13"/>
      <c r="U38" s="13"/>
      <c r="V38" s="276">
        <f>ROUND(SUM(S38:U38),5)</f>
        <v>1500</v>
      </c>
      <c r="W38" s="14">
        <f t="shared" si="3"/>
        <v>168477.98</v>
      </c>
      <c r="X38" s="13"/>
    </row>
    <row r="39" spans="1:24">
      <c r="D39" s="12" t="s">
        <v>87</v>
      </c>
      <c r="F39" s="15">
        <v>55167.21</v>
      </c>
      <c r="G39" s="17"/>
      <c r="H39" s="250"/>
      <c r="I39" s="17"/>
      <c r="J39" s="17"/>
      <c r="K39" s="17"/>
      <c r="L39" s="277"/>
      <c r="M39" s="17"/>
      <c r="N39" s="250"/>
      <c r="O39" s="17"/>
      <c r="P39" s="17"/>
      <c r="Q39" s="17"/>
      <c r="R39" s="277"/>
      <c r="S39" s="250"/>
      <c r="T39" s="17"/>
      <c r="U39" s="17"/>
      <c r="V39" s="277"/>
      <c r="W39" s="15">
        <f t="shared" si="3"/>
        <v>55167.21</v>
      </c>
      <c r="X39" s="13"/>
    </row>
    <row r="40" spans="1:24">
      <c r="C40" s="12" t="s">
        <v>88</v>
      </c>
      <c r="F40" s="15">
        <f t="shared" ref="F40:K40" si="4">ROUND(SUM(F29:F39),5)</f>
        <v>1941321.83</v>
      </c>
      <c r="G40" s="15">
        <f t="shared" si="4"/>
        <v>59964.51</v>
      </c>
      <c r="H40" s="252">
        <f t="shared" si="4"/>
        <v>12722.18</v>
      </c>
      <c r="I40" s="15">
        <f t="shared" si="4"/>
        <v>5463.05</v>
      </c>
      <c r="J40" s="15">
        <f t="shared" si="4"/>
        <v>3764.4</v>
      </c>
      <c r="K40" s="15">
        <f t="shared" si="4"/>
        <v>2501</v>
      </c>
      <c r="L40" s="279">
        <f>ROUND(SUM(H40:K40),5)</f>
        <v>24450.63</v>
      </c>
      <c r="M40" s="15">
        <f>ROUND(SUM(M29:M39),5)</f>
        <v>15869.59</v>
      </c>
      <c r="N40" s="252">
        <f>ROUND(SUM(N29:N39),5)</f>
        <v>45257.25</v>
      </c>
      <c r="O40" s="15">
        <f>ROUND(SUM(O29:O39),5)</f>
        <v>2332.0700000000002</v>
      </c>
      <c r="P40" s="15">
        <f>ROUND(SUM(P29:P39),5)</f>
        <v>2360.44</v>
      </c>
      <c r="Q40" s="13"/>
      <c r="R40" s="279">
        <f>ROUND(SUM(N40:Q40),5)</f>
        <v>49949.760000000002</v>
      </c>
      <c r="S40" s="252">
        <f>ROUND(SUM(S29:S39),5)</f>
        <v>13752.72</v>
      </c>
      <c r="T40" s="15">
        <f>ROUND(SUM(T29:T39),5)</f>
        <v>350</v>
      </c>
      <c r="U40" s="15">
        <f>ROUND(SUM(U29:U39),5)</f>
        <v>3950.94</v>
      </c>
      <c r="V40" s="279">
        <f>ROUND(SUM(S40:U40),5)</f>
        <v>18053.66</v>
      </c>
      <c r="W40" s="15">
        <f t="shared" si="3"/>
        <v>2109609.98</v>
      </c>
      <c r="X40" s="13"/>
    </row>
    <row r="41" spans="1:24">
      <c r="B41" s="12" t="s">
        <v>89</v>
      </c>
      <c r="F41" s="15">
        <f t="shared" ref="F41:K41" si="5">ROUND(F13+F28-F40,5)</f>
        <v>1204.8399999999999</v>
      </c>
      <c r="G41" s="15">
        <f t="shared" si="5"/>
        <v>732.31</v>
      </c>
      <c r="H41" s="252">
        <f t="shared" si="5"/>
        <v>3112.83</v>
      </c>
      <c r="I41" s="15">
        <f t="shared" si="5"/>
        <v>6488.33</v>
      </c>
      <c r="J41" s="15">
        <f t="shared" si="5"/>
        <v>-244.4</v>
      </c>
      <c r="K41" s="15">
        <f t="shared" si="5"/>
        <v>-469.9</v>
      </c>
      <c r="L41" s="279">
        <f>ROUND(SUM(H41:K41),5)</f>
        <v>8886.86</v>
      </c>
      <c r="M41" s="15">
        <f>ROUND(M13+M28-M40,5)</f>
        <v>-1847.48</v>
      </c>
      <c r="N41" s="252">
        <f>ROUND(N13+N28-N40,5)</f>
        <v>-39733.25</v>
      </c>
      <c r="O41" s="15">
        <f>ROUND(O13+O28-O40,5)</f>
        <v>-1946.07</v>
      </c>
      <c r="P41" s="15">
        <f>ROUND(P13+P28-P40,5)</f>
        <v>-2360.44</v>
      </c>
      <c r="Q41" s="15">
        <f>ROUND(Q13+Q28-Q40,5)</f>
        <v>1095</v>
      </c>
      <c r="R41" s="279">
        <f>ROUND(SUM(N41:Q41),5)</f>
        <v>-42944.76</v>
      </c>
      <c r="S41" s="252">
        <f>ROUND(S13+S28-S40,5)</f>
        <v>-13752.72</v>
      </c>
      <c r="T41" s="18"/>
      <c r="U41" s="15">
        <f>ROUND(U13+U28-U40,5)</f>
        <v>-3950.94</v>
      </c>
      <c r="V41" s="279">
        <f>ROUND(SUM(S41:U41),5)</f>
        <v>-17703.66</v>
      </c>
      <c r="W41" s="15">
        <f t="shared" si="3"/>
        <v>-51671.89</v>
      </c>
      <c r="X41" s="13"/>
    </row>
    <row r="42" spans="1:24" ht="14.5" thickBot="1">
      <c r="A42" s="12" t="s">
        <v>50</v>
      </c>
      <c r="F42" s="16">
        <f t="shared" ref="F42:K42" si="6">F41</f>
        <v>1204.8399999999999</v>
      </c>
      <c r="G42" s="16">
        <f t="shared" si="6"/>
        <v>732.31</v>
      </c>
      <c r="H42" s="253">
        <f t="shared" si="6"/>
        <v>3112.83</v>
      </c>
      <c r="I42" s="16">
        <f t="shared" si="6"/>
        <v>6488.33</v>
      </c>
      <c r="J42" s="16">
        <f t="shared" si="6"/>
        <v>-244.4</v>
      </c>
      <c r="K42" s="16">
        <f t="shared" si="6"/>
        <v>-469.9</v>
      </c>
      <c r="L42" s="280">
        <f>ROUND(SUM(H42:K42),5)</f>
        <v>8886.86</v>
      </c>
      <c r="M42" s="16">
        <f>M41</f>
        <v>-1847.48</v>
      </c>
      <c r="N42" s="253">
        <f>N41</f>
        <v>-39733.25</v>
      </c>
      <c r="O42" s="16">
        <f>O41</f>
        <v>-1946.07</v>
      </c>
      <c r="P42" s="16">
        <f>P41</f>
        <v>-2360.44</v>
      </c>
      <c r="Q42" s="16">
        <f>Q41</f>
        <v>1095</v>
      </c>
      <c r="R42" s="280">
        <f>ROUND(SUM(N42:Q42),5)</f>
        <v>-42944.76</v>
      </c>
      <c r="S42" s="253">
        <f>S41</f>
        <v>-13752.72</v>
      </c>
      <c r="T42" s="20"/>
      <c r="U42" s="16">
        <f>U41</f>
        <v>-3950.94</v>
      </c>
      <c r="V42" s="280">
        <f>ROUND(SUM(S42:U42),5)</f>
        <v>-17703.66</v>
      </c>
      <c r="W42" s="16">
        <f t="shared" si="3"/>
        <v>-51671.89</v>
      </c>
      <c r="X42" s="13"/>
    </row>
    <row r="43" spans="1:24">
      <c r="F43" s="13"/>
      <c r="G43" s="13"/>
      <c r="H43" s="250"/>
      <c r="I43" s="17"/>
      <c r="J43" s="17"/>
      <c r="K43" s="17"/>
      <c r="L43" s="277"/>
      <c r="M43" s="13"/>
      <c r="N43" s="250"/>
      <c r="O43" s="17"/>
      <c r="P43" s="17"/>
      <c r="Q43" s="17"/>
      <c r="R43" s="277"/>
      <c r="S43" s="250"/>
      <c r="T43" s="17"/>
      <c r="U43" s="17"/>
      <c r="V43" s="277"/>
      <c r="W43" s="13"/>
      <c r="X43" s="13"/>
    </row>
  </sheetData>
  <pageMargins left="0.75" right="0.75" top="0.75" bottom="0.75" header="0.5" footer="0.5"/>
  <pageSetup scale="51" orientation="landscape" r:id="rId1"/>
  <headerFooter>
    <oddFooter>&amp;L&amp;F&amp;C&amp;A&amp;R&amp;D  &amp;T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812F06-6E75-4E23-A97D-B9E1CEF01588}">
  <sheetPr>
    <tabColor theme="9"/>
    <pageSetUpPr fitToPage="1"/>
  </sheetPr>
  <dimension ref="A1:J80"/>
  <sheetViews>
    <sheetView zoomScale="80" zoomScaleNormal="80" workbookViewId="0">
      <selection activeCell="F1" sqref="F1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6640625" style="6" customWidth="1"/>
    <col min="8" max="8" width="2" style="6" customWidth="1"/>
    <col min="9" max="9" width="11" style="6" customWidth="1"/>
    <col min="10" max="10" width="10" style="6" bestFit="1" customWidth="1"/>
    <col min="11" max="16384" width="8.6640625" style="6"/>
  </cols>
  <sheetData>
    <row r="1" spans="1:10" ht="20">
      <c r="A1" s="5" t="s">
        <v>0</v>
      </c>
    </row>
    <row r="2" spans="1:10" ht="24">
      <c r="A2" s="7" t="s">
        <v>710</v>
      </c>
      <c r="F2" s="8"/>
      <c r="G2" s="8"/>
    </row>
    <row r="3" spans="1:10" ht="16.5">
      <c r="A3" s="9" t="str">
        <f>Cover!A6</f>
        <v>As of Oct 31, 2023</v>
      </c>
      <c r="F3" s="10"/>
      <c r="G3" s="10"/>
    </row>
    <row r="4" spans="1:10" ht="28">
      <c r="F4" s="295" t="s">
        <v>750</v>
      </c>
      <c r="G4" s="295" t="s">
        <v>752</v>
      </c>
      <c r="I4" s="295" t="s">
        <v>559</v>
      </c>
      <c r="J4" s="295" t="s">
        <v>188</v>
      </c>
    </row>
    <row r="5" spans="1:10">
      <c r="A5" s="12" t="s">
        <v>3</v>
      </c>
      <c r="B5" s="332"/>
      <c r="C5" s="332"/>
      <c r="D5" s="332"/>
      <c r="E5" s="332"/>
      <c r="F5" s="332"/>
      <c r="G5" s="332"/>
      <c r="I5" s="332"/>
      <c r="J5" s="332"/>
    </row>
    <row r="6" spans="1:10">
      <c r="A6" s="332"/>
      <c r="B6" s="12" t="s">
        <v>4</v>
      </c>
      <c r="C6" s="332"/>
      <c r="D6" s="332"/>
      <c r="E6" s="332"/>
      <c r="F6" s="332"/>
      <c r="G6" s="332"/>
      <c r="I6" s="332"/>
      <c r="J6" s="332"/>
    </row>
    <row r="7" spans="1:10">
      <c r="A7" s="332"/>
      <c r="B7" s="332"/>
      <c r="C7" s="12" t="s">
        <v>5</v>
      </c>
      <c r="D7" s="332"/>
      <c r="E7" s="332"/>
      <c r="F7" s="332"/>
      <c r="G7" s="332"/>
      <c r="I7" s="339"/>
      <c r="J7" s="340"/>
    </row>
    <row r="8" spans="1:10">
      <c r="A8" s="332"/>
      <c r="B8" s="332"/>
      <c r="C8" s="332"/>
      <c r="D8" s="345" t="s">
        <v>6</v>
      </c>
      <c r="E8" s="332"/>
      <c r="F8" s="335">
        <v>54359.199999999997</v>
      </c>
      <c r="G8" s="335">
        <v>10736.61</v>
      </c>
      <c r="I8" s="339">
        <f t="shared" ref="I8:I16" si="0">F8-G8</f>
        <v>43622.59</v>
      </c>
      <c r="J8" s="340">
        <f>I8/G8</f>
        <v>4.0629761162974152</v>
      </c>
    </row>
    <row r="9" spans="1:10">
      <c r="A9" s="332"/>
      <c r="B9" s="332"/>
      <c r="C9" s="332"/>
      <c r="D9" s="345" t="s">
        <v>7</v>
      </c>
      <c r="E9" s="332"/>
      <c r="F9" s="335">
        <v>713485.02</v>
      </c>
      <c r="G9" s="335">
        <v>454914.39</v>
      </c>
      <c r="I9" s="339">
        <f t="shared" si="0"/>
        <v>258570.63</v>
      </c>
      <c r="J9" s="340">
        <f t="shared" ref="J9:J62" si="1">I9/G9</f>
        <v>0.56839404442668873</v>
      </c>
    </row>
    <row r="10" spans="1:10">
      <c r="A10" s="332"/>
      <c r="B10" s="332"/>
      <c r="C10" s="332"/>
      <c r="D10" s="345" t="s">
        <v>9</v>
      </c>
      <c r="E10" s="332"/>
      <c r="F10" s="335">
        <v>1924.64</v>
      </c>
      <c r="G10" s="335">
        <v>1789.34</v>
      </c>
      <c r="I10" s="339">
        <f t="shared" si="0"/>
        <v>135.30000000000018</v>
      </c>
      <c r="J10" s="340">
        <f t="shared" si="1"/>
        <v>7.5614472375289316E-2</v>
      </c>
    </row>
    <row r="11" spans="1:10">
      <c r="A11" s="332"/>
      <c r="B11" s="332"/>
      <c r="C11" s="332"/>
      <c r="D11" s="345" t="s">
        <v>10</v>
      </c>
      <c r="E11" s="332"/>
      <c r="F11" s="335">
        <v>84537.83</v>
      </c>
      <c r="G11" s="335">
        <v>88879.51</v>
      </c>
      <c r="I11" s="339">
        <f t="shared" si="0"/>
        <v>-4341.679999999993</v>
      </c>
      <c r="J11" s="340">
        <f t="shared" si="1"/>
        <v>-4.8849054185829709E-2</v>
      </c>
    </row>
    <row r="12" spans="1:10">
      <c r="A12" s="332"/>
      <c r="B12" s="332"/>
      <c r="C12" s="332"/>
      <c r="D12" s="345" t="s">
        <v>731</v>
      </c>
      <c r="E12" s="332"/>
      <c r="F12" s="335">
        <f>2500.05</f>
        <v>2500.0500000000002</v>
      </c>
      <c r="G12" s="335"/>
      <c r="I12" s="339"/>
      <c r="J12" s="340"/>
    </row>
    <row r="13" spans="1:10">
      <c r="A13" s="332"/>
      <c r="B13" s="332"/>
      <c r="C13" s="332"/>
      <c r="D13" s="345" t="s">
        <v>11</v>
      </c>
      <c r="E13" s="332"/>
      <c r="F13" s="335">
        <v>2133.21</v>
      </c>
      <c r="G13" s="335">
        <v>5004.17</v>
      </c>
      <c r="I13" s="339">
        <f t="shared" si="0"/>
        <v>-2870.96</v>
      </c>
      <c r="J13" s="340">
        <f t="shared" si="1"/>
        <v>-0.57371352292188316</v>
      </c>
    </row>
    <row r="14" spans="1:10">
      <c r="A14" s="332"/>
      <c r="B14" s="332"/>
      <c r="C14" s="332"/>
      <c r="D14" s="345" t="s">
        <v>12</v>
      </c>
      <c r="E14" s="332"/>
      <c r="F14" s="402">
        <v>7154.29</v>
      </c>
      <c r="G14" s="402">
        <v>4477.04</v>
      </c>
      <c r="I14" s="339">
        <f t="shared" si="0"/>
        <v>2677.25</v>
      </c>
      <c r="J14" s="340">
        <f t="shared" si="1"/>
        <v>0.59799555063166732</v>
      </c>
    </row>
    <row r="15" spans="1:10">
      <c r="A15" s="332"/>
      <c r="B15" s="332"/>
      <c r="C15" s="332"/>
      <c r="D15" s="407" t="s">
        <v>711</v>
      </c>
      <c r="E15" s="332"/>
      <c r="F15" s="337">
        <v>252417.68</v>
      </c>
      <c r="G15" s="337">
        <v>355167.77</v>
      </c>
      <c r="I15" s="339">
        <f t="shared" si="0"/>
        <v>-102750.09000000003</v>
      </c>
      <c r="J15" s="340">
        <f t="shared" si="1"/>
        <v>-0.28930015243218726</v>
      </c>
    </row>
    <row r="16" spans="1:10">
      <c r="A16" s="332"/>
      <c r="B16" s="332"/>
      <c r="C16" s="12" t="s">
        <v>13</v>
      </c>
      <c r="F16" s="221">
        <f>ROUND(SUM(F7:F15),5)</f>
        <v>1118511.92</v>
      </c>
      <c r="G16" s="221">
        <f>ROUND(SUM(G7:G15),5)</f>
        <v>920968.83</v>
      </c>
      <c r="I16" s="339">
        <f t="shared" si="0"/>
        <v>197543.08999999997</v>
      </c>
      <c r="J16" s="340">
        <f t="shared" si="1"/>
        <v>0.21449487058101627</v>
      </c>
    </row>
    <row r="17" spans="1:10">
      <c r="A17" s="332"/>
      <c r="B17" s="332"/>
      <c r="C17" s="12" t="s">
        <v>297</v>
      </c>
      <c r="D17" s="332"/>
      <c r="E17" s="332"/>
      <c r="F17" s="336"/>
      <c r="G17" s="336"/>
      <c r="J17" s="340"/>
    </row>
    <row r="18" spans="1:10">
      <c r="A18" s="332"/>
      <c r="B18" s="332"/>
      <c r="C18" s="332"/>
      <c r="D18" s="345" t="s">
        <v>298</v>
      </c>
      <c r="E18" s="332"/>
      <c r="F18" s="335">
        <v>0</v>
      </c>
      <c r="G18" s="335">
        <v>0</v>
      </c>
      <c r="I18" s="339">
        <f>F18-G18</f>
        <v>0</v>
      </c>
      <c r="J18" s="340" t="s">
        <v>746</v>
      </c>
    </row>
    <row r="19" spans="1:10">
      <c r="A19" s="332"/>
      <c r="B19" s="332"/>
      <c r="C19" s="332"/>
      <c r="D19" s="345" t="s">
        <v>661</v>
      </c>
      <c r="E19" s="332"/>
      <c r="F19" s="337">
        <v>0</v>
      </c>
      <c r="G19" s="337">
        <v>0</v>
      </c>
      <c r="I19" s="339">
        <f>F19-G19</f>
        <v>0</v>
      </c>
      <c r="J19" s="340" t="s">
        <v>746</v>
      </c>
    </row>
    <row r="20" spans="1:10">
      <c r="A20" s="332"/>
      <c r="B20" s="332"/>
      <c r="C20" s="12" t="s">
        <v>299</v>
      </c>
      <c r="F20" s="221">
        <f t="shared" ref="F20" si="2">ROUND(SUM(F17:F19),5)</f>
        <v>0</v>
      </c>
      <c r="G20" s="221">
        <f>ROUND(SUM(G17:G19),5)</f>
        <v>0</v>
      </c>
      <c r="I20" s="339">
        <f>F20-G20</f>
        <v>0</v>
      </c>
      <c r="J20" s="340"/>
    </row>
    <row r="21" spans="1:10">
      <c r="A21" s="332"/>
      <c r="B21" s="332"/>
      <c r="C21" s="12" t="s">
        <v>14</v>
      </c>
      <c r="D21" s="332"/>
      <c r="E21" s="332"/>
      <c r="F21" s="336"/>
      <c r="G21" s="336"/>
      <c r="J21" s="340"/>
    </row>
    <row r="22" spans="1:10">
      <c r="A22" s="332"/>
      <c r="B22" s="332"/>
      <c r="C22" s="332"/>
      <c r="D22" s="345" t="s">
        <v>15</v>
      </c>
      <c r="E22" s="332"/>
      <c r="F22" s="335">
        <v>0</v>
      </c>
      <c r="G22" s="335">
        <v>0</v>
      </c>
      <c r="I22" s="339">
        <f>F22-G22</f>
        <v>0</v>
      </c>
      <c r="J22" s="340" t="e">
        <f t="shared" si="1"/>
        <v>#DIV/0!</v>
      </c>
    </row>
    <row r="23" spans="1:10">
      <c r="A23" s="332"/>
      <c r="B23" s="332"/>
      <c r="C23" s="332"/>
      <c r="D23" s="345" t="s">
        <v>660</v>
      </c>
      <c r="E23" s="332"/>
      <c r="F23" s="337">
        <v>0</v>
      </c>
      <c r="G23" s="337">
        <v>0</v>
      </c>
      <c r="I23" s="339">
        <f>F23-G23</f>
        <v>0</v>
      </c>
      <c r="J23" s="340" t="s">
        <v>746</v>
      </c>
    </row>
    <row r="24" spans="1:10">
      <c r="A24" s="332"/>
      <c r="B24" s="332"/>
      <c r="C24" s="12" t="s">
        <v>16</v>
      </c>
      <c r="D24" s="332"/>
      <c r="E24" s="332"/>
      <c r="F24" s="222">
        <f t="shared" ref="F24" si="3">ROUND(SUM(F21:F23),5)</f>
        <v>0</v>
      </c>
      <c r="G24" s="222">
        <f>ROUND(SUM(G21:G23),5)</f>
        <v>0</v>
      </c>
      <c r="I24" s="339">
        <f>F24-G24</f>
        <v>0</v>
      </c>
      <c r="J24" s="340" t="s">
        <v>746</v>
      </c>
    </row>
    <row r="25" spans="1:10">
      <c r="A25" s="332"/>
      <c r="B25" s="12" t="s">
        <v>17</v>
      </c>
      <c r="C25" s="332"/>
      <c r="D25" s="332"/>
      <c r="E25" s="332"/>
      <c r="F25" s="221">
        <f>ROUND(F6+F16+F20+F24,5)</f>
        <v>1118511.92</v>
      </c>
      <c r="G25" s="221">
        <f>ROUND(G6+G16+G20+G24,5)</f>
        <v>920968.83</v>
      </c>
      <c r="I25" s="339">
        <f>F25-G25</f>
        <v>197543.08999999997</v>
      </c>
      <c r="J25" s="340">
        <f t="shared" si="1"/>
        <v>0.21449487058101627</v>
      </c>
    </row>
    <row r="26" spans="1:10">
      <c r="A26" s="332"/>
      <c r="B26" s="12" t="s">
        <v>18</v>
      </c>
      <c r="C26" s="332"/>
      <c r="D26" s="332"/>
      <c r="E26" s="332"/>
      <c r="F26" s="336"/>
      <c r="G26" s="336"/>
      <c r="J26" s="340"/>
    </row>
    <row r="27" spans="1:10">
      <c r="A27" s="332"/>
      <c r="B27" s="332"/>
      <c r="C27" s="345" t="s">
        <v>19</v>
      </c>
      <c r="D27" s="332"/>
      <c r="E27" s="332"/>
      <c r="F27" s="336"/>
      <c r="G27" s="336"/>
      <c r="J27" s="340"/>
    </row>
    <row r="28" spans="1:10">
      <c r="A28" s="332"/>
      <c r="B28" s="332"/>
      <c r="C28" s="332"/>
      <c r="D28" s="345" t="s">
        <v>20</v>
      </c>
      <c r="E28" s="332"/>
      <c r="F28" s="335">
        <v>687400</v>
      </c>
      <c r="G28" s="335">
        <v>687400</v>
      </c>
      <c r="I28" s="339">
        <f t="shared" ref="I28:I35" si="4">F28-G28</f>
        <v>0</v>
      </c>
      <c r="J28" s="340">
        <f t="shared" si="1"/>
        <v>0</v>
      </c>
    </row>
    <row r="29" spans="1:10">
      <c r="A29" s="332"/>
      <c r="B29" s="332"/>
      <c r="C29" s="332"/>
      <c r="D29" s="345" t="s">
        <v>21</v>
      </c>
      <c r="E29" s="332"/>
      <c r="F29" s="337">
        <v>3562600</v>
      </c>
      <c r="G29" s="337">
        <v>3562600</v>
      </c>
      <c r="I29" s="339">
        <f t="shared" si="4"/>
        <v>0</v>
      </c>
      <c r="J29" s="340">
        <f t="shared" si="1"/>
        <v>0</v>
      </c>
    </row>
    <row r="30" spans="1:10">
      <c r="A30" s="332"/>
      <c r="B30" s="332"/>
      <c r="C30" s="345" t="s">
        <v>22</v>
      </c>
      <c r="D30" s="332"/>
      <c r="E30" s="332"/>
      <c r="F30" s="221">
        <f t="shared" ref="F30" si="5">ROUND(SUM(F27:F29),5)</f>
        <v>4250000</v>
      </c>
      <c r="G30" s="221">
        <f>ROUND(SUM(G27:G29),5)</f>
        <v>4250000</v>
      </c>
      <c r="I30" s="339">
        <f t="shared" si="4"/>
        <v>0</v>
      </c>
      <c r="J30" s="340">
        <f t="shared" si="1"/>
        <v>0</v>
      </c>
    </row>
    <row r="31" spans="1:10">
      <c r="A31" s="332"/>
      <c r="B31" s="332"/>
      <c r="C31" s="345" t="s">
        <v>23</v>
      </c>
      <c r="D31" s="332"/>
      <c r="E31" s="332"/>
      <c r="F31" s="335">
        <v>495198.17</v>
      </c>
      <c r="G31" s="335">
        <v>429634.76</v>
      </c>
      <c r="I31" s="339">
        <f t="shared" si="4"/>
        <v>65563.409999999974</v>
      </c>
      <c r="J31" s="340">
        <f t="shared" si="1"/>
        <v>0.15260266650677887</v>
      </c>
    </row>
    <row r="32" spans="1:10">
      <c r="A32" s="332"/>
      <c r="B32" s="332"/>
      <c r="C32" s="345" t="s">
        <v>24</v>
      </c>
      <c r="D32" s="332"/>
      <c r="E32" s="332"/>
      <c r="F32" s="335">
        <v>70048</v>
      </c>
      <c r="G32" s="335">
        <v>66648</v>
      </c>
      <c r="I32" s="339">
        <f t="shared" si="4"/>
        <v>3400</v>
      </c>
      <c r="J32" s="340">
        <f t="shared" si="1"/>
        <v>5.1014283999519863E-2</v>
      </c>
    </row>
    <row r="33" spans="1:10">
      <c r="A33" s="332"/>
      <c r="B33" s="332"/>
      <c r="C33" s="345" t="s">
        <v>25</v>
      </c>
      <c r="D33" s="332"/>
      <c r="E33" s="332"/>
      <c r="F33" s="337">
        <v>-986389.5</v>
      </c>
      <c r="G33" s="337">
        <v>-850567</v>
      </c>
      <c r="I33" s="339">
        <f t="shared" si="4"/>
        <v>-135822.5</v>
      </c>
      <c r="J33" s="340">
        <f t="shared" si="1"/>
        <v>0.15968465741088003</v>
      </c>
    </row>
    <row r="34" spans="1:10">
      <c r="A34" s="332"/>
      <c r="B34" s="12" t="s">
        <v>26</v>
      </c>
      <c r="C34" s="332"/>
      <c r="D34" s="332"/>
      <c r="E34" s="332"/>
      <c r="F34" s="222">
        <f t="shared" ref="F34" si="6">ROUND(F26+SUM(F30:F33),5)</f>
        <v>3828856.67</v>
      </c>
      <c r="G34" s="222">
        <f>ROUND(G26+SUM(G30:G33),5)</f>
        <v>3895715.76</v>
      </c>
      <c r="I34" s="339">
        <f t="shared" si="4"/>
        <v>-66859.089999999851</v>
      </c>
      <c r="J34" s="340">
        <f t="shared" si="1"/>
        <v>-1.7162209493435901E-2</v>
      </c>
    </row>
    <row r="35" spans="1:10" ht="14.5" thickBot="1">
      <c r="A35" s="12" t="s">
        <v>27</v>
      </c>
      <c r="B35" s="332"/>
      <c r="C35" s="332"/>
      <c r="D35" s="332"/>
      <c r="E35" s="332"/>
      <c r="F35" s="223">
        <f>ROUND(F5+F25+F34,5)</f>
        <v>4947368.59</v>
      </c>
      <c r="G35" s="223">
        <f>ROUND(G5+G25+G34,5)</f>
        <v>4816684.59</v>
      </c>
      <c r="I35" s="339">
        <f t="shared" si="4"/>
        <v>130684</v>
      </c>
      <c r="J35" s="340">
        <f t="shared" si="1"/>
        <v>2.7131525338261769E-2</v>
      </c>
    </row>
    <row r="36" spans="1:10">
      <c r="A36" s="12" t="s">
        <v>28</v>
      </c>
      <c r="B36" s="332"/>
      <c r="C36" s="332"/>
      <c r="D36" s="332"/>
      <c r="E36" s="332"/>
      <c r="F36" s="336"/>
      <c r="G36" s="336"/>
      <c r="J36" s="340"/>
    </row>
    <row r="37" spans="1:10">
      <c r="A37" s="332"/>
      <c r="B37" s="12" t="s">
        <v>29</v>
      </c>
      <c r="D37" s="332"/>
      <c r="E37" s="332"/>
      <c r="F37" s="336"/>
      <c r="G37" s="336"/>
      <c r="J37" s="340"/>
    </row>
    <row r="38" spans="1:10">
      <c r="A38" s="332"/>
      <c r="C38" s="12" t="s">
        <v>30</v>
      </c>
      <c r="D38" s="332"/>
      <c r="E38" s="332"/>
      <c r="F38" s="336"/>
      <c r="G38" s="336"/>
      <c r="J38" s="340"/>
    </row>
    <row r="39" spans="1:10">
      <c r="A39" s="332"/>
      <c r="D39" s="12" t="s">
        <v>31</v>
      </c>
      <c r="J39" s="340"/>
    </row>
    <row r="40" spans="1:10">
      <c r="A40" s="332"/>
      <c r="E40" s="345" t="s">
        <v>32</v>
      </c>
      <c r="F40" s="402">
        <v>-32937.339999999997</v>
      </c>
      <c r="G40" s="402">
        <v>-39792.31</v>
      </c>
      <c r="I40" s="339">
        <f>F40-G40</f>
        <v>6854.9700000000012</v>
      </c>
      <c r="J40" s="340">
        <f t="shared" si="1"/>
        <v>-0.17226871222102969</v>
      </c>
    </row>
    <row r="41" spans="1:10">
      <c r="A41" s="332"/>
      <c r="E41" s="345" t="s">
        <v>477</v>
      </c>
      <c r="F41" s="402">
        <v>0</v>
      </c>
      <c r="G41" s="402">
        <v>0</v>
      </c>
      <c r="I41" s="339">
        <f>F41-G41</f>
        <v>0</v>
      </c>
      <c r="J41" s="340" t="s">
        <v>746</v>
      </c>
    </row>
    <row r="42" spans="1:10">
      <c r="A42" s="332"/>
      <c r="D42" s="12" t="s">
        <v>33</v>
      </c>
      <c r="F42" s="222">
        <f t="shared" ref="F42" si="7">ROUND(SUM(F39:F41),5)</f>
        <v>-32937.339999999997</v>
      </c>
      <c r="G42" s="222">
        <f>ROUND(SUM(G39:G41),5)</f>
        <v>-39792.31</v>
      </c>
      <c r="I42" s="339">
        <f>F42-G42</f>
        <v>6854.9700000000012</v>
      </c>
      <c r="J42" s="340">
        <f t="shared" si="1"/>
        <v>-0.17226871222102969</v>
      </c>
    </row>
    <row r="43" spans="1:10">
      <c r="A43" s="332"/>
      <c r="C43" s="12"/>
      <c r="D43" s="332"/>
      <c r="E43" s="332"/>
      <c r="F43" s="336"/>
      <c r="G43" s="336"/>
      <c r="J43" s="340"/>
    </row>
    <row r="44" spans="1:10">
      <c r="A44" s="332"/>
      <c r="D44" s="345" t="s">
        <v>34</v>
      </c>
      <c r="E44" s="332"/>
      <c r="F44" s="336"/>
      <c r="G44" s="336"/>
      <c r="J44" s="340"/>
    </row>
    <row r="45" spans="1:10">
      <c r="A45" s="332"/>
      <c r="D45" s="332"/>
      <c r="E45" s="345" t="s">
        <v>35</v>
      </c>
      <c r="F45" s="335">
        <v>197009.13</v>
      </c>
      <c r="G45" s="335">
        <v>0</v>
      </c>
      <c r="I45" s="339">
        <f t="shared" ref="I45:I51" si="8">F45-G45</f>
        <v>197009.13</v>
      </c>
      <c r="J45" s="340" t="s">
        <v>746</v>
      </c>
    </row>
    <row r="46" spans="1:10">
      <c r="A46" s="332"/>
      <c r="D46" s="332"/>
      <c r="E46" s="345" t="s">
        <v>36</v>
      </c>
      <c r="F46" s="335">
        <v>1574.79</v>
      </c>
      <c r="G46" s="335">
        <v>-2750.64</v>
      </c>
      <c r="I46" s="339">
        <f t="shared" si="8"/>
        <v>4325.43</v>
      </c>
      <c r="J46" s="340">
        <f t="shared" si="1"/>
        <v>-1.5725176686153042</v>
      </c>
    </row>
    <row r="47" spans="1:10">
      <c r="A47" s="332"/>
      <c r="D47" s="332"/>
      <c r="E47" s="407" t="s">
        <v>681</v>
      </c>
      <c r="F47" s="335">
        <v>600</v>
      </c>
      <c r="G47" s="335">
        <v>0</v>
      </c>
      <c r="I47" s="339">
        <f t="shared" si="8"/>
        <v>600</v>
      </c>
      <c r="J47" s="340" t="s">
        <v>746</v>
      </c>
    </row>
    <row r="48" spans="1:10">
      <c r="A48" s="332"/>
      <c r="D48" s="332"/>
      <c r="E48" s="345" t="s">
        <v>37</v>
      </c>
      <c r="F48" s="335">
        <v>0</v>
      </c>
      <c r="G48" s="335">
        <v>0</v>
      </c>
      <c r="I48" s="339">
        <f t="shared" si="8"/>
        <v>0</v>
      </c>
      <c r="J48" s="340" t="s">
        <v>746</v>
      </c>
    </row>
    <row r="49" spans="1:10">
      <c r="A49" s="332"/>
      <c r="D49" s="332"/>
      <c r="E49" s="345" t="s">
        <v>38</v>
      </c>
      <c r="F49" s="335">
        <v>17358.439999999999</v>
      </c>
      <c r="G49" s="335">
        <v>19017.59</v>
      </c>
      <c r="I49" s="339">
        <f t="shared" si="8"/>
        <v>-1659.1500000000015</v>
      </c>
      <c r="J49" s="340">
        <f t="shared" si="1"/>
        <v>-8.7242915637575608E-2</v>
      </c>
    </row>
    <row r="50" spans="1:10">
      <c r="A50" s="332"/>
      <c r="D50" s="332"/>
      <c r="E50" s="345" t="s">
        <v>39</v>
      </c>
      <c r="F50" s="335">
        <v>4130.26</v>
      </c>
      <c r="G50" s="335">
        <v>104.91</v>
      </c>
      <c r="I50" s="339">
        <f t="shared" si="8"/>
        <v>4025.3500000000004</v>
      </c>
      <c r="J50" s="340">
        <f t="shared" si="1"/>
        <v>38.369554856543708</v>
      </c>
    </row>
    <row r="51" spans="1:10">
      <c r="A51" s="332"/>
      <c r="D51" s="332"/>
      <c r="E51" s="345" t="s">
        <v>40</v>
      </c>
      <c r="F51" s="402">
        <v>39897.769999999997</v>
      </c>
      <c r="G51" s="402">
        <v>39897.769999999997</v>
      </c>
      <c r="I51" s="339">
        <f t="shared" si="8"/>
        <v>0</v>
      </c>
      <c r="J51" s="340">
        <f t="shared" si="1"/>
        <v>0</v>
      </c>
    </row>
    <row r="52" spans="1:10">
      <c r="A52" s="332"/>
      <c r="D52" s="332"/>
      <c r="E52" s="407" t="s">
        <v>300</v>
      </c>
      <c r="F52" s="335">
        <v>0</v>
      </c>
      <c r="G52" s="335">
        <v>0</v>
      </c>
      <c r="I52" s="339"/>
      <c r="J52" s="340" t="s">
        <v>746</v>
      </c>
    </row>
    <row r="53" spans="1:10">
      <c r="A53" s="332"/>
      <c r="D53" s="12" t="s">
        <v>41</v>
      </c>
      <c r="E53" s="332"/>
      <c r="F53" s="222">
        <f>ROUND(SUM(F44:F52),5)</f>
        <v>260570.39</v>
      </c>
      <c r="G53" s="222">
        <f>ROUND(SUM(G44:G52),5)</f>
        <v>56269.63</v>
      </c>
      <c r="I53" s="339">
        <f>F53-G53</f>
        <v>204300.76</v>
      </c>
      <c r="J53" s="340">
        <f t="shared" si="1"/>
        <v>3.6307464612793798</v>
      </c>
    </row>
    <row r="54" spans="1:10">
      <c r="A54" s="332"/>
      <c r="C54" s="12" t="s">
        <v>42</v>
      </c>
      <c r="D54" s="332"/>
      <c r="E54" s="332"/>
      <c r="F54" s="221">
        <f>ROUND(F42+F53,5)</f>
        <v>227633.05</v>
      </c>
      <c r="G54" s="221">
        <f>ROUND(G42+G53,5)</f>
        <v>16477.32</v>
      </c>
      <c r="I54" s="339">
        <f>F54-G54</f>
        <v>211155.72999999998</v>
      </c>
      <c r="J54" s="340">
        <f t="shared" si="1"/>
        <v>12.814931675782226</v>
      </c>
    </row>
    <row r="55" spans="1:10">
      <c r="A55" s="332"/>
      <c r="C55" s="12" t="s">
        <v>43</v>
      </c>
      <c r="D55" s="332"/>
      <c r="E55" s="332"/>
      <c r="F55" s="336"/>
      <c r="G55" s="336"/>
      <c r="J55" s="340"/>
    </row>
    <row r="56" spans="1:10">
      <c r="A56" s="332"/>
      <c r="D56" s="345" t="s">
        <v>725</v>
      </c>
      <c r="E56" s="332"/>
      <c r="F56" s="337">
        <v>3366429.76</v>
      </c>
      <c r="G56" s="337">
        <v>3476459.61</v>
      </c>
      <c r="I56" s="339">
        <f>F56-G56</f>
        <v>-110029.85000000009</v>
      </c>
      <c r="J56" s="340">
        <f t="shared" si="1"/>
        <v>-3.1649972196858084E-2</v>
      </c>
    </row>
    <row r="57" spans="1:10">
      <c r="A57" s="332"/>
      <c r="C57" s="12" t="s">
        <v>45</v>
      </c>
      <c r="D57" s="332"/>
      <c r="E57" s="332"/>
      <c r="F57" s="222">
        <f t="shared" ref="F57" si="9">ROUND(SUM(F55:F56),5)</f>
        <v>3366429.76</v>
      </c>
      <c r="G57" s="222">
        <f>ROUND(SUM(G55:G56),5)</f>
        <v>3476459.61</v>
      </c>
      <c r="I57" s="339">
        <f>F57-G57</f>
        <v>-110029.85000000009</v>
      </c>
      <c r="J57" s="340">
        <f t="shared" si="1"/>
        <v>-3.1649972196858084E-2</v>
      </c>
    </row>
    <row r="58" spans="1:10">
      <c r="A58" s="332"/>
      <c r="B58" s="12" t="s">
        <v>46</v>
      </c>
      <c r="D58" s="332"/>
      <c r="E58" s="332"/>
      <c r="F58" s="221">
        <f>ROUND(F38+F54+F57,5)</f>
        <v>3594062.81</v>
      </c>
      <c r="G58" s="221">
        <f>ROUND(G38+G54+G57,5)</f>
        <v>3492936.93</v>
      </c>
      <c r="I58" s="339">
        <f>F58-G58</f>
        <v>101125.87999999989</v>
      </c>
      <c r="J58" s="340">
        <f t="shared" si="1"/>
        <v>2.8951533344748908E-2</v>
      </c>
    </row>
    <row r="59" spans="1:10">
      <c r="A59" s="332"/>
      <c r="B59" s="12" t="s">
        <v>47</v>
      </c>
      <c r="D59" s="332"/>
      <c r="E59" s="332"/>
      <c r="F59" s="336"/>
      <c r="G59" s="336"/>
      <c r="I59" s="339"/>
      <c r="J59" s="340"/>
    </row>
    <row r="60" spans="1:10">
      <c r="A60" s="332"/>
      <c r="C60" s="12" t="s">
        <v>48</v>
      </c>
      <c r="D60" s="332"/>
      <c r="E60" s="332"/>
      <c r="F60" s="335">
        <v>0</v>
      </c>
      <c r="G60" s="335">
        <v>-294.76</v>
      </c>
      <c r="I60" s="339">
        <f>F60-G60</f>
        <v>294.76</v>
      </c>
      <c r="J60" s="340">
        <f t="shared" si="1"/>
        <v>-1</v>
      </c>
    </row>
    <row r="61" spans="1:10">
      <c r="A61" s="332"/>
      <c r="C61" s="12" t="s">
        <v>49</v>
      </c>
      <c r="D61" s="332"/>
      <c r="E61" s="332"/>
      <c r="F61" s="335">
        <v>1228581.73</v>
      </c>
      <c r="G61" s="335">
        <v>1112484.43</v>
      </c>
      <c r="I61" s="339">
        <f>F61-G61</f>
        <v>116097.30000000005</v>
      </c>
      <c r="J61" s="340">
        <f t="shared" si="1"/>
        <v>0.10435858414665637</v>
      </c>
    </row>
    <row r="62" spans="1:10">
      <c r="A62" s="332"/>
      <c r="C62" s="12" t="s">
        <v>50</v>
      </c>
      <c r="D62" s="332"/>
      <c r="E62" s="332"/>
      <c r="F62" s="337">
        <v>124724.05</v>
      </c>
      <c r="G62" s="337">
        <v>211557.99</v>
      </c>
      <c r="I62" s="339">
        <f>F62-G62</f>
        <v>-86833.939999999988</v>
      </c>
      <c r="J62" s="340">
        <f t="shared" si="1"/>
        <v>-0.41044982512832529</v>
      </c>
    </row>
    <row r="63" spans="1:10">
      <c r="A63" s="332"/>
      <c r="B63" s="12" t="s">
        <v>51</v>
      </c>
      <c r="D63" s="332"/>
      <c r="E63" s="332"/>
      <c r="F63" s="222">
        <f t="shared" ref="F63" si="10">ROUND(SUM(F59:F62),5)</f>
        <v>1353305.78</v>
      </c>
      <c r="G63" s="222">
        <f>ROUND(SUM(G59:G62),5)</f>
        <v>1323747.6599999999</v>
      </c>
      <c r="I63" s="339">
        <f>F63-G63</f>
        <v>29558.120000000112</v>
      </c>
      <c r="J63" s="340">
        <f>I63/G63</f>
        <v>2.2329119735705606E-2</v>
      </c>
    </row>
    <row r="64" spans="1:10" ht="14.5" thickBot="1">
      <c r="A64" s="12" t="s">
        <v>52</v>
      </c>
      <c r="D64" s="332"/>
      <c r="E64" s="332"/>
      <c r="F64" s="223">
        <f>ROUND(F37+F58+F63,5)</f>
        <v>4947368.59</v>
      </c>
      <c r="G64" s="223">
        <f>ROUND(G37+G58+G63,5)</f>
        <v>4816684.59</v>
      </c>
      <c r="I64" s="339">
        <f>F64-G64</f>
        <v>130684</v>
      </c>
      <c r="J64" s="340">
        <f>I64/G64</f>
        <v>2.7131525338261769E-2</v>
      </c>
    </row>
    <row r="66" spans="2:7">
      <c r="F66" s="6" t="b">
        <f>F64=F35</f>
        <v>1</v>
      </c>
      <c r="G66" s="6" t="b">
        <f>G64=G35</f>
        <v>1</v>
      </c>
    </row>
    <row r="77" spans="2:7">
      <c r="B77" s="332"/>
    </row>
    <row r="78" spans="2:7">
      <c r="B78" s="332"/>
    </row>
    <row r="79" spans="2:7">
      <c r="B79" s="332"/>
    </row>
    <row r="80" spans="2:7">
      <c r="B80" s="332"/>
    </row>
  </sheetData>
  <pageMargins left="0.75" right="0.75" top="1" bottom="1" header="0.5" footer="0.5"/>
  <pageSetup paperSize="9" scale="74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A2FB4-AAEF-42E4-B553-2461968C41CC}">
  <sheetPr>
    <tabColor theme="9"/>
  </sheetPr>
  <dimension ref="A1:N38"/>
  <sheetViews>
    <sheetView zoomScale="80" zoomScaleNormal="80" workbookViewId="0">
      <pane xSplit="5" ySplit="5" topLeftCell="F21" activePane="bottomRight" state="frozen"/>
      <selection pane="topRight" activeCell="F1" sqref="F1"/>
      <selection pane="bottomLeft" activeCell="A6" sqref="A6"/>
      <selection pane="bottomRight" activeCell="C37" sqref="C37"/>
    </sheetView>
  </sheetViews>
  <sheetFormatPr defaultColWidth="8.6640625" defaultRowHeight="14" outlineLevelRow="1"/>
  <cols>
    <col min="1" max="4" width="2" style="6" bestFit="1" customWidth="1"/>
    <col min="5" max="5" width="32.33203125" style="6" bestFit="1" customWidth="1"/>
    <col min="6" max="7" width="15.1640625" style="6" bestFit="1" customWidth="1"/>
    <col min="8" max="8" width="2.33203125" style="6" customWidth="1"/>
    <col min="9" max="9" width="10.6640625" style="6" customWidth="1"/>
    <col min="10" max="10" width="8.6640625" style="6"/>
    <col min="11" max="11" width="2" style="6" customWidth="1"/>
    <col min="12" max="12" width="11.33203125" style="6" bestFit="1" customWidth="1"/>
    <col min="13" max="13" width="12.08203125" style="6" customWidth="1"/>
    <col min="14" max="16384" width="8.6640625" style="6"/>
  </cols>
  <sheetData>
    <row r="1" spans="1:14" ht="20">
      <c r="A1" s="5" t="s">
        <v>0</v>
      </c>
      <c r="G1" s="6" t="s">
        <v>307</v>
      </c>
    </row>
    <row r="2" spans="1:14" ht="24">
      <c r="A2" s="7" t="s">
        <v>92</v>
      </c>
      <c r="G2" s="8" t="s">
        <v>307</v>
      </c>
    </row>
    <row r="3" spans="1:14" ht="16.5">
      <c r="A3" s="416" t="s">
        <v>753</v>
      </c>
      <c r="G3" s="10" t="s">
        <v>2</v>
      </c>
      <c r="L3" s="6" t="s">
        <v>669</v>
      </c>
      <c r="M3" s="51">
        <v>4</v>
      </c>
    </row>
    <row r="5" spans="1:14" ht="28">
      <c r="F5" s="417" t="s">
        <v>754</v>
      </c>
      <c r="G5" s="295" t="s">
        <v>755</v>
      </c>
      <c r="I5" s="295" t="s">
        <v>559</v>
      </c>
      <c r="J5" s="295" t="s">
        <v>188</v>
      </c>
      <c r="K5" s="295"/>
      <c r="L5" s="295" t="s">
        <v>189</v>
      </c>
      <c r="M5" s="295" t="s">
        <v>472</v>
      </c>
      <c r="N5" s="295" t="s">
        <v>188</v>
      </c>
    </row>
    <row r="6" spans="1:14">
      <c r="A6" s="332"/>
      <c r="B6" s="12" t="s">
        <v>64</v>
      </c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</row>
    <row r="7" spans="1:14">
      <c r="A7" s="332"/>
      <c r="B7" s="332"/>
      <c r="C7" s="332"/>
      <c r="D7" s="12" t="s">
        <v>65</v>
      </c>
      <c r="E7" s="332"/>
      <c r="F7" s="332"/>
      <c r="G7" s="332"/>
      <c r="H7" s="332"/>
      <c r="I7" s="332"/>
      <c r="J7" s="332"/>
      <c r="K7" s="332"/>
      <c r="L7" s="332"/>
      <c r="M7" s="332"/>
      <c r="N7" s="332"/>
    </row>
    <row r="8" spans="1:14">
      <c r="A8" s="332"/>
      <c r="B8" s="332"/>
      <c r="C8" s="332"/>
      <c r="D8" s="12"/>
      <c r="E8" s="345" t="s">
        <v>67</v>
      </c>
      <c r="F8" s="400">
        <v>1413935</v>
      </c>
      <c r="G8" s="400">
        <v>1354641</v>
      </c>
      <c r="H8" s="332"/>
      <c r="I8" s="339">
        <f>F8-G8</f>
        <v>59294</v>
      </c>
      <c r="J8" s="340">
        <f>F8/G8-1</f>
        <v>4.3771006488065867E-2</v>
      </c>
      <c r="K8" s="332"/>
      <c r="L8" s="339">
        <f>'Budget Tab'!U8*$M$3/12</f>
        <v>1130433</v>
      </c>
      <c r="M8" s="339">
        <f>+F8-L8</f>
        <v>283502</v>
      </c>
      <c r="N8" s="340">
        <f>F8/L8-1</f>
        <v>0.25079062624675674</v>
      </c>
    </row>
    <row r="9" spans="1:14" hidden="1" outlineLevel="1">
      <c r="A9" s="332"/>
      <c r="B9" s="332"/>
      <c r="C9" s="332"/>
      <c r="D9" s="12"/>
      <c r="E9" s="407" t="s">
        <v>247</v>
      </c>
      <c r="F9" s="400"/>
      <c r="G9" s="400"/>
      <c r="H9" s="332"/>
      <c r="I9" s="339">
        <f t="shared" ref="I9:I11" si="0">F9-G9</f>
        <v>0</v>
      </c>
      <c r="J9" s="340"/>
      <c r="K9" s="332"/>
      <c r="L9" s="339">
        <v>0</v>
      </c>
      <c r="M9" s="339">
        <f>+F9-L9</f>
        <v>0</v>
      </c>
      <c r="N9" s="340" t="s">
        <v>670</v>
      </c>
    </row>
    <row r="10" spans="1:14" hidden="1" outlineLevel="1">
      <c r="A10" s="332"/>
      <c r="B10" s="332"/>
      <c r="C10" s="332"/>
      <c r="D10" s="332"/>
      <c r="E10" s="407" t="s">
        <v>248</v>
      </c>
      <c r="F10" s="400"/>
      <c r="G10" s="400"/>
      <c r="I10" s="339">
        <f t="shared" si="0"/>
        <v>0</v>
      </c>
      <c r="J10" s="340"/>
      <c r="L10" s="339">
        <v>0</v>
      </c>
      <c r="M10" s="339">
        <f>+F10-L10</f>
        <v>0</v>
      </c>
      <c r="N10" s="340" t="s">
        <v>670</v>
      </c>
    </row>
    <row r="11" spans="1:14" hidden="1" outlineLevel="1">
      <c r="A11" s="332"/>
      <c r="B11" s="332"/>
      <c r="C11" s="332"/>
      <c r="D11" s="332"/>
      <c r="E11" s="407" t="s">
        <v>68</v>
      </c>
      <c r="F11" s="400"/>
      <c r="G11" s="400"/>
      <c r="I11" s="339">
        <f t="shared" si="0"/>
        <v>0</v>
      </c>
      <c r="J11" s="340"/>
      <c r="L11" s="339">
        <v>0</v>
      </c>
      <c r="M11" s="339">
        <f>+F11-L11</f>
        <v>0</v>
      </c>
      <c r="N11" s="340" t="s">
        <v>670</v>
      </c>
    </row>
    <row r="12" spans="1:14" collapsed="1">
      <c r="A12" s="332"/>
      <c r="B12" s="332"/>
      <c r="C12" s="332"/>
      <c r="D12" s="332"/>
      <c r="E12" s="345" t="s">
        <v>69</v>
      </c>
      <c r="F12" s="400">
        <v>2594.65</v>
      </c>
      <c r="G12" s="400">
        <v>274.17</v>
      </c>
      <c r="H12" s="332"/>
      <c r="I12" s="339">
        <f t="shared" ref="I12:I22" si="1">F12-G12</f>
        <v>2320.48</v>
      </c>
      <c r="J12" s="340">
        <f t="shared" ref="J12:J21" si="2">F12/G12-1</f>
        <v>8.4636539373381474</v>
      </c>
      <c r="K12" s="332"/>
      <c r="L12" s="339">
        <f>'Budget Tab'!U12*$M$3/12</f>
        <v>33.333333333333336</v>
      </c>
      <c r="M12" s="339">
        <f t="shared" ref="M12:M21" si="3">+F12-L12</f>
        <v>2561.3166666666666</v>
      </c>
      <c r="N12" s="340">
        <f t="shared" ref="N12:N21" si="4">F12/L12-1</f>
        <v>76.839500000000001</v>
      </c>
    </row>
    <row r="13" spans="1:14">
      <c r="A13" s="332"/>
      <c r="B13" s="332"/>
      <c r="C13" s="332"/>
      <c r="D13" s="332"/>
      <c r="E13" s="345" t="s">
        <v>70</v>
      </c>
      <c r="F13" s="400">
        <v>17920.849999999999</v>
      </c>
      <c r="G13" s="400">
        <v>22095.19</v>
      </c>
      <c r="H13" s="332"/>
      <c r="I13" s="339">
        <f t="shared" si="1"/>
        <v>-4174.34</v>
      </c>
      <c r="J13" s="340">
        <f t="shared" si="2"/>
        <v>-0.18892528192787661</v>
      </c>
      <c r="K13" s="332"/>
      <c r="L13" s="339">
        <f>'Budget Tab'!U18*$M$3/12</f>
        <v>13966.666666666666</v>
      </c>
      <c r="M13" s="339">
        <f t="shared" si="3"/>
        <v>3954.1833333333325</v>
      </c>
      <c r="N13" s="340">
        <f t="shared" si="4"/>
        <v>0.28311575178997606</v>
      </c>
    </row>
    <row r="14" spans="1:14">
      <c r="A14" s="332"/>
      <c r="B14" s="332"/>
      <c r="C14" s="332"/>
      <c r="D14" s="332"/>
      <c r="E14" s="345" t="s">
        <v>71</v>
      </c>
      <c r="F14" s="400">
        <v>2857.82</v>
      </c>
      <c r="G14" s="400">
        <v>9868.83</v>
      </c>
      <c r="H14" s="332"/>
      <c r="I14" s="339">
        <f t="shared" si="1"/>
        <v>-7011.01</v>
      </c>
      <c r="J14" s="340">
        <f t="shared" si="2"/>
        <v>-0.71041957354620555</v>
      </c>
      <c r="K14" s="332"/>
      <c r="L14" s="339">
        <f>'Budget Tab'!U19*$M$3/12</f>
        <v>7187.333333333333</v>
      </c>
      <c r="M14" s="339">
        <f t="shared" ref="M14:M16" si="5">+F14-L14</f>
        <v>-4329.5133333333324</v>
      </c>
      <c r="N14" s="340">
        <f t="shared" ref="N14" si="6">F14/L14-1</f>
        <v>-0.60238104071978471</v>
      </c>
    </row>
    <row r="15" spans="1:14">
      <c r="A15" s="332"/>
      <c r="B15" s="332"/>
      <c r="C15" s="332"/>
      <c r="D15" s="332"/>
      <c r="E15" s="345" t="s">
        <v>66</v>
      </c>
      <c r="F15" s="400"/>
      <c r="G15" s="400"/>
      <c r="H15" s="332"/>
      <c r="I15" s="339">
        <f>F15-G15</f>
        <v>0</v>
      </c>
      <c r="J15" s="340" t="s">
        <v>670</v>
      </c>
      <c r="K15" s="332"/>
      <c r="L15" s="339">
        <f>'Budget Tab'!U7*$M$3/12</f>
        <v>0</v>
      </c>
      <c r="M15" s="339">
        <f>+F15-L15</f>
        <v>0</v>
      </c>
      <c r="N15" s="340" t="s">
        <v>670</v>
      </c>
    </row>
    <row r="16" spans="1:14">
      <c r="A16" s="332"/>
      <c r="B16" s="332"/>
      <c r="C16" s="332"/>
      <c r="D16" s="332"/>
      <c r="E16" s="345" t="s">
        <v>671</v>
      </c>
      <c r="F16" s="400"/>
      <c r="G16" s="400">
        <v>3124.28</v>
      </c>
      <c r="H16" s="332"/>
      <c r="I16" s="339">
        <f t="shared" si="1"/>
        <v>-3124.28</v>
      </c>
      <c r="J16" s="340" t="s">
        <v>670</v>
      </c>
      <c r="K16" s="332"/>
      <c r="L16" s="339">
        <v>0</v>
      </c>
      <c r="M16" s="339">
        <f t="shared" si="5"/>
        <v>0</v>
      </c>
      <c r="N16" s="340" t="s">
        <v>670</v>
      </c>
    </row>
    <row r="17" spans="1:14">
      <c r="A17" s="332"/>
      <c r="B17" s="332"/>
      <c r="C17" s="332"/>
      <c r="D17" s="332"/>
      <c r="E17" s="345" t="s">
        <v>249</v>
      </c>
      <c r="F17" s="400"/>
      <c r="G17" s="400"/>
      <c r="H17" s="332"/>
      <c r="I17" s="339">
        <f t="shared" si="1"/>
        <v>0</v>
      </c>
      <c r="J17" s="340" t="s">
        <v>670</v>
      </c>
      <c r="K17" s="332"/>
      <c r="L17" s="339">
        <v>0</v>
      </c>
      <c r="M17" s="339">
        <v>0</v>
      </c>
      <c r="N17" s="340" t="s">
        <v>670</v>
      </c>
    </row>
    <row r="18" spans="1:14">
      <c r="A18" s="332"/>
      <c r="B18" s="332"/>
      <c r="C18" s="332"/>
      <c r="D18" s="332"/>
      <c r="E18" s="345" t="s">
        <v>73</v>
      </c>
      <c r="F18" s="400">
        <v>21735.74</v>
      </c>
      <c r="G18" s="400">
        <v>22428.49</v>
      </c>
      <c r="H18" s="332"/>
      <c r="I18" s="339">
        <f t="shared" si="1"/>
        <v>-692.75</v>
      </c>
      <c r="J18" s="340">
        <f t="shared" si="2"/>
        <v>-3.0887054812874126E-2</v>
      </c>
      <c r="K18" s="332"/>
      <c r="L18" s="339">
        <f>'Budget Tab'!U20*$M$3/12</f>
        <v>3333.3333333333335</v>
      </c>
      <c r="M18" s="339">
        <f t="shared" si="3"/>
        <v>18402.406666666669</v>
      </c>
      <c r="N18" s="340">
        <f t="shared" si="4"/>
        <v>5.5207220000000001</v>
      </c>
    </row>
    <row r="19" spans="1:14">
      <c r="A19" s="332"/>
      <c r="B19" s="332"/>
      <c r="C19" s="332"/>
      <c r="D19" s="332"/>
      <c r="E19" s="345" t="s">
        <v>74</v>
      </c>
      <c r="F19" s="400"/>
      <c r="G19" s="400"/>
      <c r="H19" s="332"/>
      <c r="I19" s="339">
        <f>F19-G19</f>
        <v>0</v>
      </c>
      <c r="J19" s="340" t="s">
        <v>670</v>
      </c>
      <c r="K19" s="332"/>
      <c r="L19" s="339">
        <f>'Budget Tab'!U21*$M$3/12</f>
        <v>0</v>
      </c>
      <c r="M19" s="339">
        <f t="shared" ref="M19" si="7">+F19-L19</f>
        <v>0</v>
      </c>
      <c r="N19" s="340" t="e">
        <f t="shared" ref="N19" si="8">F19/L19-1</f>
        <v>#DIV/0!</v>
      </c>
    </row>
    <row r="20" spans="1:14">
      <c r="A20" s="332"/>
      <c r="B20" s="332"/>
      <c r="C20" s="332"/>
      <c r="D20" s="332"/>
      <c r="E20" s="345" t="s">
        <v>75</v>
      </c>
      <c r="F20" s="400">
        <v>608.46</v>
      </c>
      <c r="G20" s="400">
        <v>3587.13</v>
      </c>
      <c r="H20" s="332"/>
      <c r="I20" s="339">
        <f t="shared" si="1"/>
        <v>-2978.67</v>
      </c>
      <c r="J20" s="340" t="s">
        <v>670</v>
      </c>
      <c r="K20" s="332"/>
      <c r="L20" s="339">
        <f>'Budget Tab'!U26*$M$3/12</f>
        <v>16666.666666666668</v>
      </c>
      <c r="M20" s="339">
        <f t="shared" si="3"/>
        <v>-16058.206666666669</v>
      </c>
      <c r="N20" s="340">
        <f t="shared" si="4"/>
        <v>-0.96349240000000003</v>
      </c>
    </row>
    <row r="21" spans="1:14">
      <c r="A21" s="332"/>
      <c r="B21" s="332"/>
      <c r="C21" s="332"/>
      <c r="D21" s="12" t="s">
        <v>76</v>
      </c>
      <c r="F21" s="400">
        <f>ROUND(SUM(F7:F20),5)</f>
        <v>1459652.52</v>
      </c>
      <c r="G21" s="400">
        <f>ROUND(SUM(G7:G20),5)</f>
        <v>1416019.09</v>
      </c>
      <c r="H21" s="332"/>
      <c r="I21" s="339">
        <f t="shared" si="1"/>
        <v>43633.429999999935</v>
      </c>
      <c r="J21" s="340">
        <f t="shared" si="2"/>
        <v>3.0814153783760068E-2</v>
      </c>
      <c r="K21" s="332"/>
      <c r="L21" s="339">
        <f>SUM(L8:L20)</f>
        <v>1171620.3333333333</v>
      </c>
      <c r="M21" s="339">
        <f t="shared" si="3"/>
        <v>288032.18666666676</v>
      </c>
      <c r="N21" s="340">
        <f t="shared" si="4"/>
        <v>0.24584089100536266</v>
      </c>
    </row>
    <row r="22" spans="1:14">
      <c r="A22" s="332"/>
      <c r="B22" s="332"/>
      <c r="C22" s="12" t="s">
        <v>77</v>
      </c>
      <c r="F22" s="292">
        <f>F21</f>
        <v>1459652.52</v>
      </c>
      <c r="G22" s="292">
        <f>G21</f>
        <v>1416019.09</v>
      </c>
      <c r="H22" s="332"/>
      <c r="I22" s="339">
        <f t="shared" si="1"/>
        <v>43633.429999999935</v>
      </c>
      <c r="J22" s="340">
        <f>F22/G22-1</f>
        <v>3.0814153783760068E-2</v>
      </c>
      <c r="K22" s="332"/>
      <c r="L22" s="292">
        <f>L21</f>
        <v>1171620.3333333333</v>
      </c>
      <c r="M22" s="292">
        <f>M21</f>
        <v>288032.18666666676</v>
      </c>
      <c r="N22" s="340">
        <f>F22/L22-1</f>
        <v>0.24584089100536266</v>
      </c>
    </row>
    <row r="23" spans="1:14">
      <c r="A23" s="332"/>
      <c r="B23" s="332"/>
      <c r="C23" s="12" t="s">
        <v>78</v>
      </c>
      <c r="D23" s="332"/>
      <c r="E23" s="332"/>
      <c r="F23" s="332"/>
      <c r="G23" s="332"/>
      <c r="H23" s="332"/>
      <c r="I23" s="332"/>
      <c r="J23" s="332"/>
      <c r="K23" s="332"/>
      <c r="L23" s="332"/>
      <c r="M23" s="332"/>
      <c r="N23" s="332"/>
    </row>
    <row r="24" spans="1:14">
      <c r="A24" s="332"/>
      <c r="B24" s="332"/>
      <c r="C24" s="332"/>
      <c r="D24" s="345" t="s">
        <v>692</v>
      </c>
      <c r="E24" s="332"/>
      <c r="F24" s="400">
        <v>894373.54</v>
      </c>
      <c r="G24" s="400">
        <v>731933.8</v>
      </c>
      <c r="H24" s="332"/>
      <c r="I24" s="339">
        <f t="shared" ref="I24:I38" si="9">F24-G24</f>
        <v>162439.74</v>
      </c>
      <c r="J24" s="340">
        <f t="shared" ref="J24:J38" si="10">F24/G24-1</f>
        <v>0.2219322840398954</v>
      </c>
      <c r="K24" s="332"/>
      <c r="L24" s="339">
        <f>'Budget Tab'!U42*$M$3/12</f>
        <v>848351.66666666663</v>
      </c>
      <c r="M24" s="339">
        <f t="shared" ref="M24:M38" si="11">+F24-L24</f>
        <v>46021.873333333409</v>
      </c>
      <c r="N24" s="340">
        <f t="shared" ref="N24:N38" si="12">F24/L24-1</f>
        <v>5.4248580089624854E-2</v>
      </c>
    </row>
    <row r="25" spans="1:14">
      <c r="A25" s="332"/>
      <c r="B25" s="332"/>
      <c r="C25" s="332"/>
      <c r="D25" s="403" t="s">
        <v>726</v>
      </c>
      <c r="E25" s="430"/>
      <c r="F25" s="400"/>
      <c r="G25" s="400">
        <v>12888</v>
      </c>
      <c r="H25" s="332"/>
      <c r="I25" s="339">
        <v>0</v>
      </c>
      <c r="J25" s="340" t="s">
        <v>670</v>
      </c>
      <c r="K25" s="332"/>
      <c r="L25" s="339"/>
      <c r="M25" s="339">
        <f>+F25-L25</f>
        <v>0</v>
      </c>
      <c r="N25" s="340" t="s">
        <v>670</v>
      </c>
    </row>
    <row r="26" spans="1:14">
      <c r="A26" s="332"/>
      <c r="B26" s="332"/>
      <c r="C26" s="332"/>
      <c r="D26" s="345" t="s">
        <v>693</v>
      </c>
      <c r="E26" s="332"/>
      <c r="F26" s="400">
        <v>154130.39000000001</v>
      </c>
      <c r="G26" s="400">
        <v>109842.78</v>
      </c>
      <c r="H26" s="332"/>
      <c r="I26" s="339">
        <f t="shared" si="9"/>
        <v>44287.610000000015</v>
      </c>
      <c r="J26" s="340">
        <f t="shared" si="10"/>
        <v>0.40319090612965192</v>
      </c>
      <c r="K26" s="332"/>
      <c r="L26" s="339">
        <f>'Budget Tab'!U47*$M$3/12</f>
        <v>130313</v>
      </c>
      <c r="M26" s="339">
        <f t="shared" si="11"/>
        <v>23817.390000000014</v>
      </c>
      <c r="N26" s="340">
        <f t="shared" si="12"/>
        <v>0.18277063685127359</v>
      </c>
    </row>
    <row r="27" spans="1:14">
      <c r="A27" s="332"/>
      <c r="B27" s="332"/>
      <c r="C27" s="332"/>
      <c r="D27" s="345" t="s">
        <v>694</v>
      </c>
      <c r="E27" s="332"/>
      <c r="F27" s="400">
        <v>2531.2199999999998</v>
      </c>
      <c r="G27" s="400">
        <v>17538.98</v>
      </c>
      <c r="H27" s="332"/>
      <c r="I27" s="339">
        <f t="shared" si="9"/>
        <v>-15007.76</v>
      </c>
      <c r="J27" s="340">
        <f t="shared" si="10"/>
        <v>-0.8556803189239055</v>
      </c>
      <c r="K27" s="332"/>
      <c r="L27" s="339">
        <f>('Budget Tab'!U48+'Budget Tab'!U49)*$M$3/12</f>
        <v>6666.666666666667</v>
      </c>
      <c r="M27" s="339">
        <f t="shared" si="11"/>
        <v>-4135.4466666666667</v>
      </c>
      <c r="N27" s="340">
        <f t="shared" si="12"/>
        <v>-0.62031700000000001</v>
      </c>
    </row>
    <row r="28" spans="1:14">
      <c r="A28" s="332"/>
      <c r="B28" s="332"/>
      <c r="C28" s="332"/>
      <c r="D28" s="345" t="s">
        <v>727</v>
      </c>
      <c r="E28" s="332"/>
      <c r="F28" s="400"/>
      <c r="G28" s="400">
        <v>3500</v>
      </c>
      <c r="H28" s="332"/>
      <c r="I28" s="339"/>
      <c r="J28" s="340" t="s">
        <v>670</v>
      </c>
      <c r="K28" s="332"/>
      <c r="L28" s="339"/>
      <c r="M28" s="339"/>
      <c r="N28" s="340"/>
    </row>
    <row r="29" spans="1:14">
      <c r="A29" s="332"/>
      <c r="B29" s="332"/>
      <c r="C29" s="332"/>
      <c r="D29" s="345" t="s">
        <v>716</v>
      </c>
      <c r="E29" s="332"/>
      <c r="F29" s="400">
        <v>2232.85</v>
      </c>
      <c r="G29" s="400">
        <v>2086.7800000000002</v>
      </c>
      <c r="H29" s="332"/>
      <c r="I29" s="339">
        <f>F29-G29</f>
        <v>146.06999999999971</v>
      </c>
      <c r="J29" s="340" t="s">
        <v>670</v>
      </c>
      <c r="K29" s="332"/>
      <c r="L29" s="339">
        <f>'Budget Tab'!U50*$M$3/12</f>
        <v>766.66666666666663</v>
      </c>
      <c r="M29" s="339">
        <f>+F29-L29</f>
        <v>1466.1833333333334</v>
      </c>
      <c r="N29" s="340">
        <f>F29/L29-1</f>
        <v>1.9124130434782609</v>
      </c>
    </row>
    <row r="30" spans="1:14">
      <c r="A30" s="332"/>
      <c r="B30" s="332"/>
      <c r="C30" s="332"/>
      <c r="D30" s="345" t="s">
        <v>695</v>
      </c>
      <c r="E30" s="332"/>
      <c r="F30" s="400"/>
      <c r="G30" s="400"/>
      <c r="H30" s="332"/>
      <c r="I30" s="339">
        <f>F30-G30</f>
        <v>0</v>
      </c>
      <c r="J30" s="340" t="s">
        <v>670</v>
      </c>
      <c r="K30" s="332"/>
      <c r="L30" s="339">
        <f>'Budget Tab'!U51*$M$3/12</f>
        <v>500</v>
      </c>
      <c r="M30" s="339">
        <f>+F30-L30</f>
        <v>-500</v>
      </c>
      <c r="N30" s="340" t="s">
        <v>670</v>
      </c>
    </row>
    <row r="31" spans="1:14">
      <c r="A31" s="332"/>
      <c r="B31" s="332"/>
      <c r="C31" s="332"/>
      <c r="D31" s="345" t="s">
        <v>696</v>
      </c>
      <c r="E31" s="332"/>
      <c r="F31" s="400">
        <v>54299.57</v>
      </c>
      <c r="G31" s="400">
        <v>42063.73</v>
      </c>
      <c r="H31" s="332"/>
      <c r="I31" s="339">
        <f t="shared" si="9"/>
        <v>12235.839999999997</v>
      </c>
      <c r="J31" s="340">
        <f t="shared" si="10"/>
        <v>0.29088813569314942</v>
      </c>
      <c r="K31" s="332"/>
      <c r="L31" s="339">
        <f>'Budget Tab'!U69*$M$3/12</f>
        <v>27520.666666666668</v>
      </c>
      <c r="M31" s="339">
        <f t="shared" si="11"/>
        <v>26778.903333333332</v>
      </c>
      <c r="N31" s="340">
        <f t="shared" si="12"/>
        <v>0.97304704343402526</v>
      </c>
    </row>
    <row r="32" spans="1:14">
      <c r="A32" s="332"/>
      <c r="B32" s="332"/>
      <c r="C32" s="332"/>
      <c r="D32" s="345" t="s">
        <v>709</v>
      </c>
      <c r="E32" s="332"/>
      <c r="F32" s="400"/>
      <c r="G32" s="400"/>
      <c r="H32" s="332"/>
      <c r="I32" s="339">
        <f t="shared" si="9"/>
        <v>0</v>
      </c>
      <c r="J32" s="340" t="s">
        <v>670</v>
      </c>
      <c r="K32" s="332"/>
      <c r="L32" s="339"/>
      <c r="M32" s="339"/>
      <c r="N32" s="340"/>
    </row>
    <row r="33" spans="1:14">
      <c r="A33" s="332"/>
      <c r="B33" s="332"/>
      <c r="C33" s="332"/>
      <c r="D33" s="345" t="s">
        <v>698</v>
      </c>
      <c r="E33" s="332"/>
      <c r="F33" s="400">
        <v>63964.91</v>
      </c>
      <c r="G33" s="400">
        <v>69010.53</v>
      </c>
      <c r="H33" s="332"/>
      <c r="I33" s="339">
        <f t="shared" si="9"/>
        <v>-5045.6199999999953</v>
      </c>
      <c r="J33" s="340">
        <f t="shared" si="10"/>
        <v>-7.3113769739197698E-2</v>
      </c>
      <c r="K33" s="332"/>
      <c r="L33" s="339">
        <f>'Budget Tab'!U85*$M$3/12</f>
        <v>69166.666666666672</v>
      </c>
      <c r="M33" s="339">
        <f t="shared" si="11"/>
        <v>-5201.756666666668</v>
      </c>
      <c r="N33" s="340">
        <f t="shared" si="12"/>
        <v>-7.5206120481927763E-2</v>
      </c>
    </row>
    <row r="34" spans="1:14">
      <c r="A34" s="332"/>
      <c r="B34" s="332"/>
      <c r="C34" s="332"/>
      <c r="D34" s="345" t="s">
        <v>699</v>
      </c>
      <c r="E34" s="332"/>
      <c r="F34" s="400">
        <v>92518.93</v>
      </c>
      <c r="G34" s="400">
        <v>85927.83</v>
      </c>
      <c r="H34" s="332"/>
      <c r="I34" s="339">
        <f t="shared" si="9"/>
        <v>6591.0999999999913</v>
      </c>
      <c r="J34" s="340">
        <f t="shared" si="10"/>
        <v>7.6705067496758428E-2</v>
      </c>
      <c r="K34" s="332"/>
      <c r="L34" s="339">
        <f>'Budget Tab'!U109*$M$3/12</f>
        <v>72226</v>
      </c>
      <c r="M34" s="339">
        <f t="shared" si="11"/>
        <v>20292.929999999993</v>
      </c>
      <c r="N34" s="340">
        <f t="shared" si="12"/>
        <v>0.28096433417328925</v>
      </c>
    </row>
    <row r="35" spans="1:14">
      <c r="A35" s="332"/>
      <c r="B35" s="332"/>
      <c r="C35" s="332"/>
      <c r="D35" s="345" t="s">
        <v>730</v>
      </c>
      <c r="E35" s="332"/>
      <c r="F35" s="400">
        <v>46604</v>
      </c>
      <c r="G35" s="400">
        <v>35836</v>
      </c>
      <c r="H35" s="332"/>
      <c r="I35" s="339">
        <f t="shared" si="9"/>
        <v>10768</v>
      </c>
      <c r="J35" s="340">
        <f t="shared" si="10"/>
        <v>0.30047996428172796</v>
      </c>
      <c r="K35" s="332"/>
      <c r="L35" s="339">
        <f>'Budget Tab'!U110*$M$3/12</f>
        <v>35836</v>
      </c>
      <c r="M35" s="339">
        <f t="shared" ref="M35" si="13">+F35-L35</f>
        <v>10768</v>
      </c>
      <c r="N35" s="340" t="s">
        <v>670</v>
      </c>
    </row>
    <row r="36" spans="1:14">
      <c r="A36" s="332"/>
      <c r="B36" s="332"/>
      <c r="C36" s="12" t="s">
        <v>88</v>
      </c>
      <c r="F36" s="15">
        <f>ROUND(SUM(F23:F35),5)</f>
        <v>1310655.4099999999</v>
      </c>
      <c r="G36" s="15">
        <f>ROUND(SUM(G23:G35),5)</f>
        <v>1110628.43</v>
      </c>
      <c r="H36" s="332"/>
      <c r="I36" s="339">
        <f t="shared" si="9"/>
        <v>200026.97999999998</v>
      </c>
      <c r="J36" s="340">
        <f t="shared" si="10"/>
        <v>0.18010252087640155</v>
      </c>
      <c r="K36" s="332"/>
      <c r="L36" s="17">
        <f>SUM(L24:L35)</f>
        <v>1191347.3333333333</v>
      </c>
      <c r="M36" s="17">
        <f t="shared" si="11"/>
        <v>119308.07666666666</v>
      </c>
      <c r="N36" s="340">
        <f t="shared" si="12"/>
        <v>0.10014550192750948</v>
      </c>
    </row>
    <row r="37" spans="1:14">
      <c r="A37" s="332"/>
      <c r="B37" s="12" t="s">
        <v>89</v>
      </c>
      <c r="F37" s="15">
        <f>ROUND(F6+F22-F36,5)</f>
        <v>148997.10999999999</v>
      </c>
      <c r="G37" s="15">
        <f>ROUND(G6+G22-G36,5)</f>
        <v>305390.65999999997</v>
      </c>
      <c r="H37" s="332"/>
      <c r="I37" s="15">
        <f t="shared" si="9"/>
        <v>-156393.54999999999</v>
      </c>
      <c r="J37" s="340">
        <f t="shared" si="10"/>
        <v>-0.51210980060752354</v>
      </c>
      <c r="K37" s="332"/>
      <c r="L37" s="15">
        <f>L21-L36</f>
        <v>-19727</v>
      </c>
      <c r="M37" s="15">
        <f t="shared" si="11"/>
        <v>168724.11</v>
      </c>
      <c r="N37" s="401">
        <f t="shared" si="12"/>
        <v>-8.552953312718607</v>
      </c>
    </row>
    <row r="38" spans="1:14" ht="14.5" thickBot="1">
      <c r="A38" s="12" t="s">
        <v>50</v>
      </c>
      <c r="F38" s="16">
        <f>F37</f>
        <v>148997.10999999999</v>
      </c>
      <c r="G38" s="16">
        <f>G37</f>
        <v>305390.65999999997</v>
      </c>
      <c r="I38" s="16">
        <f t="shared" si="9"/>
        <v>-156393.54999999999</v>
      </c>
      <c r="J38" s="340">
        <f t="shared" si="10"/>
        <v>-0.51210980060752354</v>
      </c>
      <c r="K38" s="332"/>
      <c r="L38" s="16">
        <f>L37</f>
        <v>-19727</v>
      </c>
      <c r="M38" s="16">
        <f t="shared" si="11"/>
        <v>168724.11</v>
      </c>
      <c r="N38" s="344">
        <f t="shared" si="12"/>
        <v>-8.552953312718607</v>
      </c>
    </row>
  </sheetData>
  <dataConsolidate/>
  <pageMargins left="0.75" right="0.75" top="1" bottom="1" header="0.5" footer="0.5"/>
  <pageSetup paperSize="9" scale="62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9281-B8AE-4750-B438-AA56730887D1}">
  <sheetPr>
    <tabColor theme="9"/>
    <pageSetUpPr fitToPage="1"/>
  </sheetPr>
  <dimension ref="A1:H147"/>
  <sheetViews>
    <sheetView zoomScaleNormal="100" workbookViewId="0">
      <pane xSplit="6" ySplit="5" topLeftCell="G129" activePane="bottomRight" state="frozen"/>
      <selection pane="topRight" activeCell="G1" sqref="G1"/>
      <selection pane="bottomLeft" activeCell="A6" sqref="A6"/>
      <selection pane="bottomRight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8" width="25" style="6" bestFit="1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  <c r="G7" s="220"/>
      <c r="H7" s="220"/>
    </row>
    <row r="8" spans="1:8">
      <c r="E8" s="12" t="s">
        <v>66</v>
      </c>
      <c r="G8" s="221">
        <v>15538.32</v>
      </c>
      <c r="H8" s="221">
        <v>18360</v>
      </c>
    </row>
    <row r="9" spans="1:8">
      <c r="E9" s="12" t="s">
        <v>67</v>
      </c>
      <c r="G9" s="221">
        <v>3195223</v>
      </c>
      <c r="H9" s="221">
        <v>3055916</v>
      </c>
    </row>
    <row r="10" spans="1:8">
      <c r="E10" s="12" t="s">
        <v>68</v>
      </c>
      <c r="G10" s="220"/>
      <c r="H10" s="220"/>
    </row>
    <row r="11" spans="1:8">
      <c r="F11" s="12" t="s">
        <v>93</v>
      </c>
      <c r="G11" s="220"/>
      <c r="H11" s="222">
        <v>4289</v>
      </c>
    </row>
    <row r="12" spans="1:8">
      <c r="E12" s="12" t="s">
        <v>94</v>
      </c>
      <c r="G12" s="220"/>
      <c r="H12" s="221">
        <f>ROUND(SUM(H10:H11),5)</f>
        <v>4289</v>
      </c>
    </row>
    <row r="13" spans="1:8">
      <c r="E13" s="12" t="s">
        <v>69</v>
      </c>
      <c r="G13" s="220"/>
      <c r="H13" s="220"/>
    </row>
    <row r="14" spans="1:8">
      <c r="F14" s="12" t="s">
        <v>96</v>
      </c>
      <c r="G14" s="221">
        <v>34.659999999999997</v>
      </c>
      <c r="H14" s="221">
        <v>56.93</v>
      </c>
    </row>
    <row r="15" spans="1:8">
      <c r="F15" s="12" t="s">
        <v>95</v>
      </c>
      <c r="G15" s="222">
        <v>62.28</v>
      </c>
      <c r="H15" s="222">
        <v>43.58</v>
      </c>
    </row>
    <row r="16" spans="1:8">
      <c r="E16" s="12" t="s">
        <v>97</v>
      </c>
      <c r="G16" s="221">
        <f>ROUND(SUM(G13:G15),5)</f>
        <v>96.94</v>
      </c>
      <c r="H16" s="221">
        <f>ROUND(SUM(H13:H15),5)</f>
        <v>100.51</v>
      </c>
    </row>
    <row r="17" spans="5:8">
      <c r="E17" s="12" t="s">
        <v>70</v>
      </c>
      <c r="G17" s="220"/>
      <c r="H17" s="220"/>
    </row>
    <row r="18" spans="5:8">
      <c r="F18" s="12" t="s">
        <v>99</v>
      </c>
      <c r="G18" s="221">
        <v>17891.11</v>
      </c>
      <c r="H18" s="221">
        <v>13639.38</v>
      </c>
    </row>
    <row r="19" spans="5:8">
      <c r="F19" s="12" t="s">
        <v>489</v>
      </c>
      <c r="G19" s="221">
        <v>925</v>
      </c>
      <c r="H19" s="220"/>
    </row>
    <row r="20" spans="5:8">
      <c r="F20" s="12" t="s">
        <v>100</v>
      </c>
      <c r="G20" s="221">
        <v>406</v>
      </c>
      <c r="H20" s="221">
        <v>2758.68</v>
      </c>
    </row>
    <row r="21" spans="5:8">
      <c r="F21" s="12" t="s">
        <v>101</v>
      </c>
      <c r="G21" s="221">
        <v>10229.08</v>
      </c>
      <c r="H21" s="221">
        <v>17069.849999999999</v>
      </c>
    </row>
    <row r="22" spans="5:8">
      <c r="F22" s="12" t="s">
        <v>98</v>
      </c>
      <c r="G22" s="222">
        <v>193.45</v>
      </c>
      <c r="H22" s="222">
        <v>156.97999999999999</v>
      </c>
    </row>
    <row r="23" spans="5:8">
      <c r="E23" s="12" t="s">
        <v>102</v>
      </c>
      <c r="G23" s="221">
        <f>ROUND(SUM(G17:G22),5)</f>
        <v>29644.639999999999</v>
      </c>
      <c r="H23" s="221">
        <f>ROUND(SUM(H17:H22),5)</f>
        <v>33624.89</v>
      </c>
    </row>
    <row r="24" spans="5:8">
      <c r="E24" s="12" t="s">
        <v>71</v>
      </c>
      <c r="G24" s="221">
        <v>17440.22</v>
      </c>
      <c r="H24" s="221">
        <v>21431.599999999999</v>
      </c>
    </row>
    <row r="25" spans="5:8">
      <c r="E25" s="12" t="s">
        <v>249</v>
      </c>
      <c r="G25" s="220"/>
      <c r="H25" s="221">
        <v>300</v>
      </c>
    </row>
    <row r="26" spans="5:8">
      <c r="E26" s="12" t="s">
        <v>73</v>
      </c>
      <c r="G26" s="221">
        <v>3343.55</v>
      </c>
      <c r="H26" s="221">
        <v>909.91</v>
      </c>
    </row>
    <row r="27" spans="5:8">
      <c r="E27" s="12" t="s">
        <v>74</v>
      </c>
      <c r="G27" s="221">
        <v>3252.98</v>
      </c>
      <c r="H27" s="221">
        <v>3712.42</v>
      </c>
    </row>
    <row r="28" spans="5:8">
      <c r="E28" s="12" t="s">
        <v>75</v>
      </c>
      <c r="G28" s="220"/>
      <c r="H28" s="220"/>
    </row>
    <row r="29" spans="5:8">
      <c r="F29" s="12" t="s">
        <v>104</v>
      </c>
      <c r="G29" s="221">
        <v>18165.64</v>
      </c>
      <c r="H29" s="221">
        <v>6192.6</v>
      </c>
    </row>
    <row r="30" spans="5:8">
      <c r="F30" s="12" t="s">
        <v>105</v>
      </c>
      <c r="G30" s="221">
        <v>7977.83</v>
      </c>
      <c r="H30" s="221">
        <v>7712.67</v>
      </c>
    </row>
    <row r="31" spans="5:8">
      <c r="F31" s="12" t="s">
        <v>103</v>
      </c>
      <c r="G31" s="222">
        <v>12441.56</v>
      </c>
      <c r="H31" s="222">
        <v>9465.3799999999992</v>
      </c>
    </row>
    <row r="32" spans="5:8">
      <c r="E32" s="12" t="s">
        <v>106</v>
      </c>
      <c r="G32" s="222">
        <f>ROUND(SUM(G28:G31),5)</f>
        <v>38585.03</v>
      </c>
      <c r="H32" s="222">
        <f>ROUND(SUM(H28:H31),5)</f>
        <v>23370.65</v>
      </c>
    </row>
    <row r="33" spans="3:8">
      <c r="D33" s="12" t="s">
        <v>76</v>
      </c>
      <c r="G33" s="222">
        <f>ROUND(SUM(G7:G9)+G12+G16+SUM(G23:G27)+G32,5)</f>
        <v>3303124.68</v>
      </c>
      <c r="H33" s="222">
        <f>ROUND(SUM(H7:H9)+H12+H16+SUM(H23:H27)+H32,5)</f>
        <v>3162014.98</v>
      </c>
    </row>
    <row r="34" spans="3:8">
      <c r="C34" s="12" t="s">
        <v>77</v>
      </c>
      <c r="G34" s="221">
        <f>G33</f>
        <v>3303124.68</v>
      </c>
      <c r="H34" s="221">
        <f>H33</f>
        <v>3162014.98</v>
      </c>
    </row>
    <row r="35" spans="3:8">
      <c r="C35" s="12" t="s">
        <v>78</v>
      </c>
      <c r="G35" s="220"/>
      <c r="H35" s="220"/>
    </row>
    <row r="36" spans="3:8">
      <c r="D36" s="12" t="s">
        <v>79</v>
      </c>
      <c r="G36" s="220"/>
      <c r="H36" s="220"/>
    </row>
    <row r="37" spans="3:8">
      <c r="E37" s="12" t="s">
        <v>467</v>
      </c>
      <c r="G37" s="221">
        <v>7513.25</v>
      </c>
      <c r="H37" s="220"/>
    </row>
    <row r="38" spans="3:8">
      <c r="E38" s="12" t="s">
        <v>310</v>
      </c>
      <c r="G38" s="221">
        <v>7800</v>
      </c>
      <c r="H38" s="220"/>
    </row>
    <row r="39" spans="3:8">
      <c r="E39" s="12" t="s">
        <v>254</v>
      </c>
      <c r="G39" s="220"/>
      <c r="H39" s="220"/>
    </row>
    <row r="40" spans="3:8">
      <c r="F40" s="12" t="s">
        <v>130</v>
      </c>
      <c r="G40" s="221">
        <v>42443.66</v>
      </c>
      <c r="H40" s="221">
        <v>33710.82</v>
      </c>
    </row>
    <row r="41" spans="3:8">
      <c r="F41" s="12" t="s">
        <v>131</v>
      </c>
      <c r="G41" s="221">
        <v>31384.61</v>
      </c>
      <c r="H41" s="221">
        <v>29659.71</v>
      </c>
    </row>
    <row r="42" spans="3:8">
      <c r="F42" s="12" t="s">
        <v>132</v>
      </c>
      <c r="G42" s="221">
        <v>13388.99</v>
      </c>
      <c r="H42" s="221">
        <v>17898.23</v>
      </c>
    </row>
    <row r="43" spans="3:8">
      <c r="F43" s="12" t="s">
        <v>133</v>
      </c>
      <c r="G43" s="222">
        <v>14919</v>
      </c>
      <c r="H43" s="222">
        <v>15548</v>
      </c>
    </row>
    <row r="44" spans="3:8">
      <c r="E44" s="12" t="s">
        <v>255</v>
      </c>
      <c r="G44" s="221">
        <f>ROUND(SUM(G39:G43),5)</f>
        <v>102136.26</v>
      </c>
      <c r="H44" s="221">
        <f>ROUND(SUM(H39:H43),5)</f>
        <v>96816.76</v>
      </c>
    </row>
    <row r="45" spans="3:8">
      <c r="E45" s="12" t="s">
        <v>107</v>
      </c>
      <c r="G45" s="220"/>
      <c r="H45" s="220"/>
    </row>
    <row r="46" spans="3:8">
      <c r="F46" s="12" t="s">
        <v>543</v>
      </c>
      <c r="G46" s="221">
        <v>83751.34</v>
      </c>
      <c r="H46" s="220"/>
    </row>
    <row r="47" spans="3:8">
      <c r="F47" s="12" t="s">
        <v>544</v>
      </c>
      <c r="G47" s="222">
        <v>56375</v>
      </c>
      <c r="H47" s="222">
        <v>120499.92</v>
      </c>
    </row>
    <row r="48" spans="3:8">
      <c r="E48" s="12" t="s">
        <v>545</v>
      </c>
      <c r="G48" s="221">
        <f>ROUND(SUM(G45:G47),5)</f>
        <v>140126.34</v>
      </c>
      <c r="H48" s="221">
        <f>ROUND(SUM(H45:H47),5)</f>
        <v>120499.92</v>
      </c>
    </row>
    <row r="49" spans="5:8">
      <c r="E49" s="12" t="s">
        <v>108</v>
      </c>
      <c r="G49" s="221">
        <v>74608.56</v>
      </c>
      <c r="H49" s="221">
        <v>73506</v>
      </c>
    </row>
    <row r="50" spans="5:8">
      <c r="E50" s="12" t="s">
        <v>109</v>
      </c>
      <c r="G50" s="221">
        <v>64999.92</v>
      </c>
      <c r="H50" s="221">
        <v>65000.22</v>
      </c>
    </row>
    <row r="51" spans="5:8">
      <c r="E51" s="12" t="s">
        <v>110</v>
      </c>
      <c r="G51" s="220"/>
      <c r="H51" s="221">
        <v>33333.279999999999</v>
      </c>
    </row>
    <row r="52" spans="5:8">
      <c r="E52" s="12" t="s">
        <v>111</v>
      </c>
      <c r="G52" s="221">
        <v>43616.65</v>
      </c>
      <c r="H52" s="221">
        <v>45348.12</v>
      </c>
    </row>
    <row r="53" spans="5:8">
      <c r="E53" s="12" t="s">
        <v>112</v>
      </c>
      <c r="G53" s="221">
        <v>73558.080000000002</v>
      </c>
      <c r="H53" s="221">
        <v>72471.12</v>
      </c>
    </row>
    <row r="54" spans="5:8">
      <c r="E54" s="12" t="s">
        <v>113</v>
      </c>
      <c r="G54" s="220"/>
      <c r="H54" s="220"/>
    </row>
    <row r="55" spans="5:8">
      <c r="F55" s="12" t="s">
        <v>546</v>
      </c>
      <c r="G55" s="221">
        <v>12400</v>
      </c>
      <c r="H55" s="220"/>
    </row>
    <row r="56" spans="5:8">
      <c r="F56" s="12" t="s">
        <v>547</v>
      </c>
      <c r="G56" s="222">
        <v>76710.720000000001</v>
      </c>
      <c r="H56" s="222">
        <v>75576.960000000006</v>
      </c>
    </row>
    <row r="57" spans="5:8">
      <c r="E57" s="12" t="s">
        <v>548</v>
      </c>
      <c r="G57" s="221">
        <f>ROUND(SUM(G54:G56),5)</f>
        <v>89110.720000000001</v>
      </c>
      <c r="H57" s="221">
        <f>ROUND(SUM(H54:H56),5)</f>
        <v>75576.960000000006</v>
      </c>
    </row>
    <row r="58" spans="5:8">
      <c r="E58" s="12" t="s">
        <v>114</v>
      </c>
      <c r="G58" s="221">
        <v>543331.72</v>
      </c>
      <c r="H58" s="221">
        <v>522486.97</v>
      </c>
    </row>
    <row r="59" spans="5:8">
      <c r="E59" s="12" t="s">
        <v>115</v>
      </c>
      <c r="G59" s="221">
        <v>84354.85</v>
      </c>
      <c r="H59" s="221">
        <v>113642.2</v>
      </c>
    </row>
    <row r="60" spans="5:8">
      <c r="E60" s="12" t="s">
        <v>116</v>
      </c>
      <c r="G60" s="221">
        <v>295318.12</v>
      </c>
      <c r="H60" s="221">
        <v>279466.71999999997</v>
      </c>
    </row>
    <row r="61" spans="5:8">
      <c r="E61" s="12" t="s">
        <v>117</v>
      </c>
      <c r="G61" s="221">
        <v>542836.06000000006</v>
      </c>
      <c r="H61" s="221">
        <v>402153.01</v>
      </c>
    </row>
    <row r="62" spans="5:8">
      <c r="E62" s="12" t="s">
        <v>118</v>
      </c>
      <c r="G62" s="221">
        <v>55502.58</v>
      </c>
      <c r="H62" s="221">
        <v>53019.839999999997</v>
      </c>
    </row>
    <row r="63" spans="5:8">
      <c r="E63" s="12" t="s">
        <v>119</v>
      </c>
      <c r="G63" s="221">
        <v>52274.86</v>
      </c>
      <c r="H63" s="221">
        <v>51250.52</v>
      </c>
    </row>
    <row r="64" spans="5:8">
      <c r="E64" s="12" t="s">
        <v>120</v>
      </c>
      <c r="G64" s="221">
        <v>52360</v>
      </c>
      <c r="H64" s="221">
        <v>55999.92</v>
      </c>
    </row>
    <row r="65" spans="4:8">
      <c r="E65" s="12" t="s">
        <v>121</v>
      </c>
      <c r="G65" s="221">
        <v>56235.12</v>
      </c>
      <c r="H65" s="221">
        <v>55050.080000000002</v>
      </c>
    </row>
    <row r="66" spans="4:8">
      <c r="E66" s="12" t="s">
        <v>122</v>
      </c>
      <c r="G66" s="221">
        <v>250</v>
      </c>
      <c r="H66" s="221">
        <v>5425</v>
      </c>
    </row>
    <row r="67" spans="4:8">
      <c r="E67" s="12" t="s">
        <v>123</v>
      </c>
      <c r="G67" s="221">
        <v>1156.19</v>
      </c>
      <c r="H67" s="221">
        <v>231.25</v>
      </c>
    </row>
    <row r="68" spans="4:8">
      <c r="E68" s="12" t="s">
        <v>124</v>
      </c>
      <c r="G68" s="221">
        <v>7714.75</v>
      </c>
      <c r="H68" s="221">
        <v>13254.12</v>
      </c>
    </row>
    <row r="69" spans="4:8">
      <c r="E69" s="12" t="s">
        <v>125</v>
      </c>
      <c r="G69" s="221">
        <v>44289.55</v>
      </c>
      <c r="H69" s="221">
        <v>36191.599999999999</v>
      </c>
    </row>
    <row r="70" spans="4:8">
      <c r="E70" s="12" t="s">
        <v>126</v>
      </c>
      <c r="G70" s="221">
        <v>2993.75</v>
      </c>
      <c r="H70" s="221">
        <v>2473.81</v>
      </c>
    </row>
    <row r="71" spans="4:8">
      <c r="E71" s="12" t="s">
        <v>311</v>
      </c>
      <c r="G71" s="221">
        <v>387.5</v>
      </c>
      <c r="H71" s="220"/>
    </row>
    <row r="72" spans="4:8">
      <c r="E72" s="12" t="s">
        <v>127</v>
      </c>
      <c r="G72" s="220"/>
      <c r="H72" s="221">
        <v>8526</v>
      </c>
    </row>
    <row r="73" spans="4:8">
      <c r="E73" s="12" t="s">
        <v>128</v>
      </c>
      <c r="G73" s="222">
        <v>1000</v>
      </c>
      <c r="H73" s="222">
        <v>1000</v>
      </c>
    </row>
    <row r="74" spans="4:8">
      <c r="D74" s="12" t="s">
        <v>129</v>
      </c>
      <c r="G74" s="221">
        <f>ROUND(SUM(G36:G38)+G44+SUM(G48:G53)+SUM(G57:G73),5)</f>
        <v>2343474.83</v>
      </c>
      <c r="H74" s="221">
        <f>ROUND(SUM(H36:H38)+H44+SUM(H48:H53)+SUM(H57:H73),5)</f>
        <v>2182723.42</v>
      </c>
    </row>
    <row r="75" spans="4:8">
      <c r="D75" s="12" t="s">
        <v>80</v>
      </c>
      <c r="G75" s="220"/>
      <c r="H75" s="220"/>
    </row>
    <row r="76" spans="4:8">
      <c r="E76" s="12" t="s">
        <v>134</v>
      </c>
      <c r="G76" s="221">
        <v>349741.91</v>
      </c>
      <c r="H76" s="221">
        <v>267129.82</v>
      </c>
    </row>
    <row r="77" spans="4:8">
      <c r="E77" s="12" t="s">
        <v>135</v>
      </c>
      <c r="G77" s="221">
        <v>27672.32</v>
      </c>
      <c r="H77" s="221">
        <v>28605.040000000001</v>
      </c>
    </row>
    <row r="78" spans="4:8">
      <c r="E78" s="12" t="s">
        <v>136</v>
      </c>
      <c r="G78" s="221">
        <v>16395.349999999999</v>
      </c>
      <c r="H78" s="221">
        <v>14413.61</v>
      </c>
    </row>
    <row r="79" spans="4:8">
      <c r="E79" s="12" t="s">
        <v>611</v>
      </c>
      <c r="G79" s="222">
        <v>10000</v>
      </c>
      <c r="H79" s="220"/>
    </row>
    <row r="80" spans="4:8">
      <c r="D80" s="12" t="s">
        <v>137</v>
      </c>
      <c r="G80" s="221">
        <f>ROUND(SUM(G75:G79),5)</f>
        <v>403809.58</v>
      </c>
      <c r="H80" s="221">
        <f>ROUND(SUM(H75:H79),5)</f>
        <v>310148.46999999997</v>
      </c>
    </row>
    <row r="81" spans="4:8">
      <c r="D81" s="12" t="s">
        <v>81</v>
      </c>
      <c r="G81" s="221">
        <v>9616.18</v>
      </c>
      <c r="H81" s="221">
        <v>13157.05</v>
      </c>
    </row>
    <row r="82" spans="4:8">
      <c r="D82" s="12" t="s">
        <v>82</v>
      </c>
      <c r="G82" s="221">
        <v>1562.79</v>
      </c>
      <c r="H82" s="221">
        <v>2313.13</v>
      </c>
    </row>
    <row r="83" spans="4:8">
      <c r="D83" s="12" t="s">
        <v>83</v>
      </c>
      <c r="G83" s="221">
        <v>2062.5</v>
      </c>
      <c r="H83" s="221">
        <v>510</v>
      </c>
    </row>
    <row r="84" spans="4:8">
      <c r="D84" s="12" t="s">
        <v>84</v>
      </c>
      <c r="G84" s="220"/>
      <c r="H84" s="220"/>
    </row>
    <row r="85" spans="4:8">
      <c r="E85" s="12" t="s">
        <v>256</v>
      </c>
      <c r="G85" s="221">
        <v>5543.99</v>
      </c>
      <c r="H85" s="221">
        <v>3139.51</v>
      </c>
    </row>
    <row r="86" spans="4:8">
      <c r="E86" s="12" t="s">
        <v>138</v>
      </c>
      <c r="G86" s="221">
        <v>1425.89</v>
      </c>
      <c r="H86" s="221">
        <v>4670.3900000000003</v>
      </c>
    </row>
    <row r="87" spans="4:8">
      <c r="E87" s="12" t="s">
        <v>139</v>
      </c>
      <c r="G87" s="221">
        <v>12972.6</v>
      </c>
      <c r="H87" s="221">
        <v>15903.23</v>
      </c>
    </row>
    <row r="88" spans="4:8">
      <c r="E88" s="12" t="s">
        <v>140</v>
      </c>
      <c r="G88" s="221">
        <v>1597.45</v>
      </c>
      <c r="H88" s="221">
        <v>6113.87</v>
      </c>
    </row>
    <row r="89" spans="4:8">
      <c r="E89" s="12" t="s">
        <v>141</v>
      </c>
      <c r="G89" s="221">
        <v>15746.29</v>
      </c>
      <c r="H89" s="221">
        <v>14304.99</v>
      </c>
    </row>
    <row r="90" spans="4:8">
      <c r="E90" s="12" t="s">
        <v>142</v>
      </c>
      <c r="G90" s="221">
        <v>3918.86</v>
      </c>
      <c r="H90" s="221">
        <v>4372.08</v>
      </c>
    </row>
    <row r="91" spans="4:8">
      <c r="E91" s="12" t="s">
        <v>143</v>
      </c>
      <c r="G91" s="221">
        <v>1477.64</v>
      </c>
      <c r="H91" s="221">
        <v>652.44000000000005</v>
      </c>
    </row>
    <row r="92" spans="4:8">
      <c r="E92" s="12" t="s">
        <v>144</v>
      </c>
      <c r="G92" s="221">
        <v>4287.03</v>
      </c>
      <c r="H92" s="221">
        <v>1395.5</v>
      </c>
    </row>
    <row r="93" spans="4:8">
      <c r="E93" s="12" t="s">
        <v>257</v>
      </c>
      <c r="G93" s="221">
        <v>9692.5</v>
      </c>
      <c r="H93" s="221">
        <v>15952.78</v>
      </c>
    </row>
    <row r="94" spans="4:8">
      <c r="E94" s="12" t="s">
        <v>145</v>
      </c>
      <c r="G94" s="221">
        <v>705.16</v>
      </c>
      <c r="H94" s="221">
        <v>1251.23</v>
      </c>
    </row>
    <row r="95" spans="4:8">
      <c r="E95" s="12" t="s">
        <v>146</v>
      </c>
      <c r="G95" s="221">
        <v>1818.39</v>
      </c>
      <c r="H95" s="221">
        <v>4822.95</v>
      </c>
    </row>
    <row r="96" spans="4:8">
      <c r="E96" s="12" t="s">
        <v>147</v>
      </c>
      <c r="G96" s="221">
        <v>3658.52</v>
      </c>
      <c r="H96" s="221">
        <v>3951.3</v>
      </c>
    </row>
    <row r="97" spans="4:8">
      <c r="E97" s="12" t="s">
        <v>148</v>
      </c>
      <c r="G97" s="221">
        <v>758.4</v>
      </c>
      <c r="H97" s="221">
        <v>2125.29</v>
      </c>
    </row>
    <row r="98" spans="4:8">
      <c r="E98" s="12" t="s">
        <v>490</v>
      </c>
      <c r="G98" s="221">
        <v>308.26</v>
      </c>
      <c r="H98" s="220"/>
    </row>
    <row r="99" spans="4:8">
      <c r="E99" s="12" t="s">
        <v>149</v>
      </c>
      <c r="G99" s="222">
        <v>4109.8900000000003</v>
      </c>
      <c r="H99" s="222">
        <v>9027.4500000000007</v>
      </c>
    </row>
    <row r="100" spans="4:8">
      <c r="D100" s="12" t="s">
        <v>150</v>
      </c>
      <c r="G100" s="221">
        <f>ROUND(SUM(G84:G99),5)</f>
        <v>68020.87</v>
      </c>
      <c r="H100" s="221">
        <f>ROUND(SUM(H84:H99),5)</f>
        <v>87683.01</v>
      </c>
    </row>
    <row r="101" spans="4:8">
      <c r="D101" s="12" t="s">
        <v>250</v>
      </c>
      <c r="G101" s="220"/>
      <c r="H101" s="220"/>
    </row>
    <row r="102" spans="4:8">
      <c r="E102" s="12" t="s">
        <v>491</v>
      </c>
      <c r="G102" s="221">
        <v>400</v>
      </c>
      <c r="H102" s="220"/>
    </row>
    <row r="103" spans="4:8">
      <c r="E103" s="12" t="s">
        <v>492</v>
      </c>
      <c r="G103" s="221">
        <v>274.41000000000003</v>
      </c>
      <c r="H103" s="220"/>
    </row>
    <row r="104" spans="4:8">
      <c r="E104" s="12" t="s">
        <v>482</v>
      </c>
      <c r="G104" s="220"/>
      <c r="H104" s="222">
        <v>1216.58</v>
      </c>
    </row>
    <row r="105" spans="4:8">
      <c r="D105" s="12" t="s">
        <v>483</v>
      </c>
      <c r="G105" s="221">
        <f>ROUND(SUM(G101:G104),5)</f>
        <v>674.41</v>
      </c>
      <c r="H105" s="221">
        <f>ROUND(SUM(H101:H104),5)</f>
        <v>1216.58</v>
      </c>
    </row>
    <row r="106" spans="4:8">
      <c r="D106" s="12" t="s">
        <v>85</v>
      </c>
      <c r="G106" s="220"/>
      <c r="H106" s="220"/>
    </row>
    <row r="107" spans="4:8">
      <c r="E107" s="12" t="s">
        <v>153</v>
      </c>
      <c r="G107" s="220"/>
      <c r="H107" s="220"/>
    </row>
    <row r="108" spans="4:8">
      <c r="F108" s="12" t="s">
        <v>155</v>
      </c>
      <c r="G108" s="220"/>
      <c r="H108" s="221">
        <v>402</v>
      </c>
    </row>
    <row r="109" spans="4:8">
      <c r="F109" s="12" t="s">
        <v>156</v>
      </c>
      <c r="G109" s="221">
        <v>396.2</v>
      </c>
      <c r="H109" s="221">
        <v>478.99</v>
      </c>
    </row>
    <row r="110" spans="4:8">
      <c r="F110" s="12" t="s">
        <v>157</v>
      </c>
      <c r="G110" s="221">
        <v>2625</v>
      </c>
      <c r="H110" s="221">
        <v>6302.57</v>
      </c>
    </row>
    <row r="111" spans="4:8">
      <c r="F111" s="12" t="s">
        <v>158</v>
      </c>
      <c r="G111" s="221">
        <v>1223.3399999999999</v>
      </c>
      <c r="H111" s="221">
        <v>1707.99</v>
      </c>
    </row>
    <row r="112" spans="4:8">
      <c r="F112" s="12" t="s">
        <v>159</v>
      </c>
      <c r="G112" s="221">
        <v>3108</v>
      </c>
      <c r="H112" s="221">
        <v>5375</v>
      </c>
    </row>
    <row r="113" spans="4:8">
      <c r="F113" s="12" t="s">
        <v>154</v>
      </c>
      <c r="G113" s="222">
        <v>39545.83</v>
      </c>
      <c r="H113" s="222">
        <v>38269.9</v>
      </c>
    </row>
    <row r="114" spans="4:8">
      <c r="E114" s="12" t="s">
        <v>160</v>
      </c>
      <c r="G114" s="221">
        <f>ROUND(SUM(G107:G113),5)</f>
        <v>46898.37</v>
      </c>
      <c r="H114" s="221">
        <f>ROUND(SUM(H107:H113),5)</f>
        <v>52536.45</v>
      </c>
    </row>
    <row r="115" spans="4:8">
      <c r="E115" s="12" t="s">
        <v>151</v>
      </c>
      <c r="G115" s="221">
        <v>33572</v>
      </c>
      <c r="H115" s="221">
        <v>30846</v>
      </c>
    </row>
    <row r="116" spans="4:8">
      <c r="E116" s="12" t="s">
        <v>152</v>
      </c>
      <c r="G116" s="221">
        <v>2907.48</v>
      </c>
      <c r="H116" s="221">
        <v>5981.98</v>
      </c>
    </row>
    <row r="117" spans="4:8">
      <c r="E117" s="12" t="s">
        <v>161</v>
      </c>
      <c r="G117" s="220"/>
      <c r="H117" s="220"/>
    </row>
    <row r="118" spans="4:8">
      <c r="F118" s="12" t="s">
        <v>162</v>
      </c>
      <c r="G118" s="221">
        <v>33131.269999999997</v>
      </c>
      <c r="H118" s="221">
        <v>35587.47</v>
      </c>
    </row>
    <row r="119" spans="4:8">
      <c r="F119" s="12" t="s">
        <v>501</v>
      </c>
      <c r="G119" s="221">
        <v>6365.39</v>
      </c>
      <c r="H119" s="220"/>
    </row>
    <row r="120" spans="4:8">
      <c r="F120" s="12" t="s">
        <v>163</v>
      </c>
      <c r="G120" s="221">
        <v>10106.1</v>
      </c>
      <c r="H120" s="221">
        <v>18462.45</v>
      </c>
    </row>
    <row r="121" spans="4:8">
      <c r="F121" s="12" t="s">
        <v>164</v>
      </c>
      <c r="G121" s="222">
        <v>3673.92</v>
      </c>
      <c r="H121" s="222">
        <v>3916.49</v>
      </c>
    </row>
    <row r="122" spans="4:8">
      <c r="E122" s="12" t="s">
        <v>165</v>
      </c>
      <c r="G122" s="222">
        <f>ROUND(SUM(G117:G121),5)</f>
        <v>53276.68</v>
      </c>
      <c r="H122" s="222">
        <f>ROUND(SUM(H117:H121),5)</f>
        <v>57966.41</v>
      </c>
    </row>
    <row r="123" spans="4:8">
      <c r="D123" s="12" t="s">
        <v>166</v>
      </c>
      <c r="G123" s="221">
        <f>ROUND(G106+SUM(G114:G116)+G122,5)</f>
        <v>136654.53</v>
      </c>
      <c r="H123" s="221">
        <f>ROUND(H106+SUM(H114:H116)+H122,5)</f>
        <v>147330.84</v>
      </c>
    </row>
    <row r="124" spans="4:8">
      <c r="D124" s="12" t="s">
        <v>86</v>
      </c>
      <c r="G124" s="220"/>
      <c r="H124" s="220"/>
    </row>
    <row r="125" spans="4:8">
      <c r="E125" s="12" t="s">
        <v>178</v>
      </c>
      <c r="G125" s="221">
        <v>129076.97</v>
      </c>
      <c r="H125" s="221">
        <v>132200.92000000001</v>
      </c>
    </row>
    <row r="126" spans="4:8">
      <c r="E126" s="12" t="s">
        <v>181</v>
      </c>
      <c r="G126" s="220"/>
      <c r="H126" s="220"/>
    </row>
    <row r="127" spans="4:8">
      <c r="F127" s="12" t="s">
        <v>606</v>
      </c>
      <c r="G127" s="221">
        <v>34.619999999999997</v>
      </c>
      <c r="H127" s="220"/>
    </row>
    <row r="128" spans="4:8">
      <c r="F128" s="12" t="s">
        <v>183</v>
      </c>
      <c r="G128" s="221">
        <v>3554.35</v>
      </c>
      <c r="H128" s="221">
        <v>3140.15</v>
      </c>
    </row>
    <row r="129" spans="4:8">
      <c r="F129" s="12" t="s">
        <v>184</v>
      </c>
      <c r="G129" s="221">
        <v>758.47</v>
      </c>
      <c r="H129" s="221">
        <v>298</v>
      </c>
    </row>
    <row r="130" spans="4:8">
      <c r="F130" s="12" t="s">
        <v>182</v>
      </c>
      <c r="G130" s="222">
        <v>3591.35</v>
      </c>
      <c r="H130" s="222">
        <v>2941.96</v>
      </c>
    </row>
    <row r="131" spans="4:8">
      <c r="E131" s="12" t="s">
        <v>185</v>
      </c>
      <c r="G131" s="221">
        <f>ROUND(SUM(G126:G130),5)</f>
        <v>7938.79</v>
      </c>
      <c r="H131" s="221">
        <f>ROUND(SUM(H126:H130),5)</f>
        <v>6380.11</v>
      </c>
    </row>
    <row r="132" spans="4:8">
      <c r="E132" s="12" t="s">
        <v>167</v>
      </c>
      <c r="G132" s="221">
        <v>6141.67</v>
      </c>
      <c r="H132" s="221">
        <v>4369.83</v>
      </c>
    </row>
    <row r="133" spans="4:8">
      <c r="E133" s="12" t="s">
        <v>168</v>
      </c>
      <c r="G133" s="221">
        <v>22210.03</v>
      </c>
      <c r="H133" s="221">
        <v>28263.03</v>
      </c>
    </row>
    <row r="134" spans="4:8">
      <c r="E134" s="12" t="s">
        <v>169</v>
      </c>
      <c r="G134" s="221">
        <v>99546.18</v>
      </c>
      <c r="H134" s="221">
        <v>15786.97</v>
      </c>
    </row>
    <row r="135" spans="4:8">
      <c r="E135" s="12" t="s">
        <v>170</v>
      </c>
      <c r="G135" s="221">
        <v>5859</v>
      </c>
      <c r="H135" s="221">
        <v>4558</v>
      </c>
    </row>
    <row r="136" spans="4:8">
      <c r="E136" s="12" t="s">
        <v>171</v>
      </c>
      <c r="G136" s="221">
        <v>1803</v>
      </c>
      <c r="H136" s="221">
        <v>2203.0700000000002</v>
      </c>
    </row>
    <row r="137" spans="4:8">
      <c r="E137" s="12" t="s">
        <v>172</v>
      </c>
      <c r="G137" s="221">
        <v>4284.84</v>
      </c>
      <c r="H137" s="221">
        <v>1506.86</v>
      </c>
    </row>
    <row r="138" spans="4:8">
      <c r="E138" s="12" t="s">
        <v>173</v>
      </c>
      <c r="G138" s="221">
        <v>28060</v>
      </c>
      <c r="H138" s="221">
        <v>27663</v>
      </c>
    </row>
    <row r="139" spans="4:8">
      <c r="E139" s="12" t="s">
        <v>174</v>
      </c>
      <c r="G139" s="221">
        <v>11397.85</v>
      </c>
      <c r="H139" s="221">
        <v>10324.48</v>
      </c>
    </row>
    <row r="140" spans="4:8">
      <c r="E140" s="12" t="s">
        <v>175</v>
      </c>
      <c r="G140" s="221">
        <v>1109.06</v>
      </c>
      <c r="H140" s="221">
        <v>1672.56</v>
      </c>
    </row>
    <row r="141" spans="4:8">
      <c r="E141" s="12" t="s">
        <v>176</v>
      </c>
      <c r="G141" s="221">
        <v>2469.2800000000002</v>
      </c>
      <c r="H141" s="221">
        <v>2443.5300000000002</v>
      </c>
    </row>
    <row r="142" spans="4:8">
      <c r="E142" s="12" t="s">
        <v>180</v>
      </c>
      <c r="G142" s="222">
        <v>1291.49</v>
      </c>
      <c r="H142" s="222">
        <v>1048.31</v>
      </c>
    </row>
    <row r="143" spans="4:8">
      <c r="D143" s="12" t="s">
        <v>186</v>
      </c>
      <c r="G143" s="221">
        <f>ROUND(SUM(G124:G125)+SUM(G131:G142),5)</f>
        <v>321188.15999999997</v>
      </c>
      <c r="H143" s="221">
        <f>ROUND(SUM(H124:H125)+SUM(H131:H142),5)</f>
        <v>238420.67</v>
      </c>
    </row>
    <row r="144" spans="4:8">
      <c r="D144" s="12" t="s">
        <v>87</v>
      </c>
      <c r="G144" s="222">
        <v>94667.72</v>
      </c>
      <c r="H144" s="222">
        <v>95557.32</v>
      </c>
    </row>
    <row r="145" spans="1:8">
      <c r="C145" s="12" t="s">
        <v>88</v>
      </c>
      <c r="G145" s="222">
        <f>ROUND(G35+G74+SUM(G80:G83)+G100+G105+G123+SUM(G143:G144),5)</f>
        <v>3381731.57</v>
      </c>
      <c r="H145" s="222">
        <f>ROUND(H35+H74+SUM(H80:H83)+H100+H105+H123+SUM(H143:H144),5)</f>
        <v>3079060.49</v>
      </c>
    </row>
    <row r="146" spans="1:8">
      <c r="B146" s="12" t="s">
        <v>89</v>
      </c>
      <c r="G146" s="222">
        <f>ROUND(G6+G34-G145,5)</f>
        <v>-78606.89</v>
      </c>
      <c r="H146" s="222">
        <f>ROUND(H6+H34-H145,5)</f>
        <v>82954.490000000005</v>
      </c>
    </row>
    <row r="147" spans="1:8" ht="14.5" thickBot="1">
      <c r="A147" s="12" t="s">
        <v>50</v>
      </c>
      <c r="G147" s="223">
        <f>G146</f>
        <v>-78606.89</v>
      </c>
      <c r="H147" s="223">
        <f>H146</f>
        <v>82954.490000000005</v>
      </c>
    </row>
  </sheetData>
  <pageMargins left="0.75" right="0.75" top="1" bottom="1" header="0.5" footer="0.5"/>
  <pageSetup paperSize="9" scale="31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693F8-BE17-4A8E-B39D-48E3E76C7C02}">
  <sheetPr>
    <tabColor theme="9"/>
    <pageSetUpPr fitToPage="1"/>
  </sheetPr>
  <dimension ref="A1:Z33"/>
  <sheetViews>
    <sheetView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/>
    </sheetView>
  </sheetViews>
  <sheetFormatPr defaultColWidth="8.6640625" defaultRowHeight="14"/>
  <cols>
    <col min="1" max="4" width="2" style="6" bestFit="1" customWidth="1"/>
    <col min="5" max="5" width="32.33203125" style="6" bestFit="1" customWidth="1"/>
    <col min="6" max="17" width="10" style="6" bestFit="1" customWidth="1"/>
    <col min="18" max="18" width="12.6640625" style="6" bestFit="1" customWidth="1"/>
    <col min="19" max="19" width="2.33203125" style="6" customWidth="1"/>
    <col min="20" max="20" width="8.83203125" style="6" bestFit="1" customWidth="1"/>
    <col min="21" max="21" width="11.58203125" style="6" customWidth="1"/>
    <col min="22" max="22" width="7.58203125" style="6" bestFit="1" customWidth="1"/>
    <col min="23" max="23" width="1.5" style="6" customWidth="1"/>
    <col min="24" max="24" width="11.33203125" style="6" bestFit="1" customWidth="1"/>
    <col min="25" max="26" width="8.58203125" style="6" bestFit="1" customWidth="1"/>
    <col min="27" max="16384" width="8.6640625" style="6"/>
  </cols>
  <sheetData>
    <row r="1" spans="1:26" ht="20">
      <c r="A1" s="5" t="s">
        <v>0</v>
      </c>
      <c r="R1" s="6" t="s">
        <v>307</v>
      </c>
    </row>
    <row r="2" spans="1:26" ht="24">
      <c r="A2" s="7" t="s">
        <v>53</v>
      </c>
      <c r="R2" s="8" t="s">
        <v>307</v>
      </c>
      <c r="S2" s="8"/>
    </row>
    <row r="3" spans="1:26" ht="16.5">
      <c r="A3" s="9" t="s">
        <v>619</v>
      </c>
      <c r="R3" s="10" t="s">
        <v>2</v>
      </c>
      <c r="S3" s="10"/>
    </row>
    <row r="4" spans="1:26" ht="28">
      <c r="F4" s="11" t="s">
        <v>309</v>
      </c>
      <c r="G4" s="11" t="s">
        <v>466</v>
      </c>
      <c r="H4" s="11" t="s">
        <v>479</v>
      </c>
      <c r="I4" s="11" t="s">
        <v>506</v>
      </c>
      <c r="J4" s="11" t="s">
        <v>510</v>
      </c>
      <c r="K4" s="11" t="s">
        <v>542</v>
      </c>
      <c r="L4" s="11" t="s">
        <v>556</v>
      </c>
      <c r="M4" s="11" t="s">
        <v>568</v>
      </c>
      <c r="N4" s="11" t="s">
        <v>577</v>
      </c>
      <c r="O4" s="11" t="s">
        <v>590</v>
      </c>
      <c r="P4" s="11" t="s">
        <v>597</v>
      </c>
      <c r="Q4" s="11" t="s">
        <v>620</v>
      </c>
      <c r="R4" s="11" t="s">
        <v>63</v>
      </c>
      <c r="S4" s="329"/>
      <c r="T4" s="307" t="s">
        <v>470</v>
      </c>
      <c r="U4" s="295" t="s">
        <v>559</v>
      </c>
      <c r="V4" s="295" t="s">
        <v>188</v>
      </c>
      <c r="W4" s="295"/>
      <c r="X4" s="295" t="s">
        <v>189</v>
      </c>
      <c r="Y4" s="295" t="s">
        <v>472</v>
      </c>
      <c r="Z4" s="295" t="s">
        <v>188</v>
      </c>
    </row>
    <row r="5" spans="1:26">
      <c r="A5" s="332"/>
      <c r="B5" s="345" t="s">
        <v>64</v>
      </c>
      <c r="C5" s="332"/>
      <c r="D5" s="332"/>
      <c r="E5" s="332"/>
    </row>
    <row r="6" spans="1:26">
      <c r="A6" s="332"/>
      <c r="B6" s="332"/>
      <c r="C6" s="332"/>
      <c r="D6" s="345" t="s">
        <v>65</v>
      </c>
      <c r="E6" s="332"/>
    </row>
    <row r="7" spans="1:26">
      <c r="A7" s="332"/>
      <c r="B7" s="332"/>
      <c r="C7" s="332"/>
      <c r="D7" s="332"/>
      <c r="E7" s="345" t="s">
        <v>66</v>
      </c>
      <c r="F7" s="335">
        <v>12003.9</v>
      </c>
      <c r="G7" s="335">
        <v>3534.42</v>
      </c>
      <c r="H7" s="336"/>
      <c r="I7" s="336"/>
      <c r="J7" s="336"/>
      <c r="K7" s="336"/>
      <c r="L7" s="336"/>
      <c r="M7" s="336"/>
      <c r="N7" s="336"/>
      <c r="O7" s="336"/>
      <c r="P7" s="336"/>
      <c r="Q7" s="336"/>
      <c r="R7" s="335">
        <v>15538.32</v>
      </c>
      <c r="T7" s="346">
        <f>'P&amp;L 2018-2019'!H8</f>
        <v>18360</v>
      </c>
      <c r="U7" s="339">
        <f t="shared" ref="U7:U15" si="0">-T7+R7</f>
        <v>-2821.6800000000003</v>
      </c>
      <c r="V7" s="340">
        <f>+U7/T7</f>
        <v>-0.15368627450980393</v>
      </c>
      <c r="W7" s="332"/>
      <c r="X7" s="346">
        <f>'2018-2019 Budget'!W4</f>
        <v>40000</v>
      </c>
      <c r="Y7" s="339">
        <f t="shared" ref="Y7:Y16" si="1">+R7-X7</f>
        <v>-24461.68</v>
      </c>
      <c r="Z7" s="340">
        <f t="shared" ref="Z7:Z16" si="2">+Y7/X7</f>
        <v>-0.61154200000000003</v>
      </c>
    </row>
    <row r="8" spans="1:26">
      <c r="A8" s="332"/>
      <c r="B8" s="332"/>
      <c r="C8" s="332"/>
      <c r="D8" s="332"/>
      <c r="E8" s="345" t="s">
        <v>67</v>
      </c>
      <c r="F8" s="335">
        <v>269144</v>
      </c>
      <c r="G8" s="335">
        <v>269144</v>
      </c>
      <c r="H8" s="335">
        <v>269145</v>
      </c>
      <c r="I8" s="335">
        <v>269145</v>
      </c>
      <c r="J8" s="335">
        <v>269145</v>
      </c>
      <c r="K8" s="335">
        <v>264188</v>
      </c>
      <c r="L8" s="335">
        <v>264188</v>
      </c>
      <c r="M8" s="335">
        <v>264188</v>
      </c>
      <c r="N8" s="335">
        <v>259178</v>
      </c>
      <c r="O8" s="335">
        <v>259178</v>
      </c>
      <c r="P8" s="335">
        <v>259178</v>
      </c>
      <c r="Q8" s="335">
        <v>279402</v>
      </c>
      <c r="R8" s="335">
        <v>3195223</v>
      </c>
      <c r="T8" s="346">
        <f>'P&amp;L 2018-2019'!H9</f>
        <v>3055916</v>
      </c>
      <c r="U8" s="339">
        <f t="shared" si="0"/>
        <v>139307</v>
      </c>
      <c r="V8" s="340">
        <f>+U8/T8</f>
        <v>4.5586004327344075E-2</v>
      </c>
      <c r="W8" s="332"/>
      <c r="X8" s="346">
        <f>'2018-2019 Budget'!W3</f>
        <v>3105000</v>
      </c>
      <c r="Y8" s="339">
        <f t="shared" si="1"/>
        <v>90223</v>
      </c>
      <c r="Z8" s="340">
        <f t="shared" si="2"/>
        <v>2.9057326892109502E-2</v>
      </c>
    </row>
    <row r="9" spans="1:26">
      <c r="A9" s="332"/>
      <c r="B9" s="332"/>
      <c r="C9" s="332"/>
      <c r="D9" s="332"/>
      <c r="E9" s="345" t="s">
        <v>69</v>
      </c>
      <c r="F9" s="335">
        <v>5.33</v>
      </c>
      <c r="G9" s="335">
        <v>11.29</v>
      </c>
      <c r="H9" s="335">
        <v>10.89</v>
      </c>
      <c r="I9" s="335">
        <v>6.02</v>
      </c>
      <c r="J9" s="335">
        <v>9.11</v>
      </c>
      <c r="K9" s="335">
        <v>5.16</v>
      </c>
      <c r="L9" s="335">
        <v>8.75</v>
      </c>
      <c r="M9" s="335">
        <v>4.2</v>
      </c>
      <c r="N9" s="335">
        <v>7.68</v>
      </c>
      <c r="O9" s="335">
        <v>12.3</v>
      </c>
      <c r="P9" s="335">
        <v>12.81</v>
      </c>
      <c r="Q9" s="335">
        <v>3.4</v>
      </c>
      <c r="R9" s="335">
        <v>96.94</v>
      </c>
      <c r="S9" s="73"/>
      <c r="T9" s="346">
        <f>'P&amp;L 2018-2019'!H16</f>
        <v>100.51</v>
      </c>
      <c r="U9" s="339">
        <f t="shared" si="0"/>
        <v>-3.5700000000000074</v>
      </c>
      <c r="V9" s="340">
        <v>0</v>
      </c>
      <c r="W9" s="332"/>
      <c r="X9" s="346">
        <f>'2018-2019 Budget'!W10</f>
        <v>100</v>
      </c>
      <c r="Y9" s="339">
        <f t="shared" si="1"/>
        <v>-3.0600000000000023</v>
      </c>
      <c r="Z9" s="340">
        <f t="shared" si="2"/>
        <v>-3.0600000000000023E-2</v>
      </c>
    </row>
    <row r="10" spans="1:26">
      <c r="A10" s="332"/>
      <c r="B10" s="332"/>
      <c r="C10" s="332"/>
      <c r="D10" s="332"/>
      <c r="E10" s="345" t="s">
        <v>70</v>
      </c>
      <c r="F10" s="335">
        <v>250</v>
      </c>
      <c r="G10" s="335">
        <v>2793.87</v>
      </c>
      <c r="H10" s="335">
        <v>2200.4699999999998</v>
      </c>
      <c r="I10" s="335">
        <v>2471.4499999999998</v>
      </c>
      <c r="J10" s="335">
        <v>1912.5</v>
      </c>
      <c r="K10" s="335">
        <v>2922.5</v>
      </c>
      <c r="L10" s="335">
        <v>1445</v>
      </c>
      <c r="M10" s="335">
        <v>1048.93</v>
      </c>
      <c r="N10" s="335">
        <v>6945.68</v>
      </c>
      <c r="O10" s="335">
        <v>454.7</v>
      </c>
      <c r="P10" s="335">
        <v>1125</v>
      </c>
      <c r="Q10" s="335">
        <v>6074.54</v>
      </c>
      <c r="R10" s="353">
        <v>29644.639999999999</v>
      </c>
      <c r="S10" s="354"/>
      <c r="T10" s="355">
        <f>'P&amp;L 2018-2019'!H23+'P&amp;L 2018-2019'!H12+'P&amp;L 2018-2019'!H25</f>
        <v>38213.89</v>
      </c>
      <c r="U10" s="339">
        <f t="shared" si="0"/>
        <v>-8569.25</v>
      </c>
      <c r="V10" s="340">
        <f>+U10/T10</f>
        <v>-0.22424437815673831</v>
      </c>
      <c r="W10" s="332"/>
      <c r="X10" s="346">
        <f>'2018-2019 Budget'!W6</f>
        <v>14678</v>
      </c>
      <c r="Y10" s="339">
        <f t="shared" si="1"/>
        <v>14966.64</v>
      </c>
      <c r="Z10" s="340">
        <f t="shared" si="2"/>
        <v>1.0196648044692738</v>
      </c>
    </row>
    <row r="11" spans="1:26">
      <c r="A11" s="332"/>
      <c r="B11" s="332"/>
      <c r="C11" s="332"/>
      <c r="D11" s="332"/>
      <c r="E11" s="345" t="s">
        <v>71</v>
      </c>
      <c r="F11" s="336"/>
      <c r="G11" s="335">
        <v>3349.51</v>
      </c>
      <c r="H11" s="335">
        <v>8629.18</v>
      </c>
      <c r="I11" s="335">
        <v>1508.19</v>
      </c>
      <c r="J11" s="335">
        <v>400.09</v>
      </c>
      <c r="K11" s="335">
        <v>2249.8000000000002</v>
      </c>
      <c r="L11" s="335">
        <v>849.93</v>
      </c>
      <c r="M11" s="335">
        <v>153.6</v>
      </c>
      <c r="N11" s="335">
        <v>299.92</v>
      </c>
      <c r="O11" s="336"/>
      <c r="P11" s="336"/>
      <c r="Q11" s="336"/>
      <c r="R11" s="335">
        <v>17440.22</v>
      </c>
      <c r="S11" s="73"/>
      <c r="T11" s="346">
        <f>'P&amp;L 2018-2019'!H24</f>
        <v>21431.599999999999</v>
      </c>
      <c r="U11" s="339">
        <f t="shared" si="0"/>
        <v>-3991.3799999999974</v>
      </c>
      <c r="V11" s="340">
        <f>+U11/T11</f>
        <v>-0.18623807835159287</v>
      </c>
      <c r="W11" s="332"/>
      <c r="X11" s="346">
        <f>+'2018-2019 Budget'!W5</f>
        <v>20000</v>
      </c>
      <c r="Y11" s="339">
        <f t="shared" si="1"/>
        <v>-2559.7799999999988</v>
      </c>
      <c r="Z11" s="340">
        <f t="shared" si="2"/>
        <v>-0.12798899999999994</v>
      </c>
    </row>
    <row r="12" spans="1:26">
      <c r="A12" s="332"/>
      <c r="B12" s="332"/>
      <c r="C12" s="332"/>
      <c r="D12" s="332"/>
      <c r="E12" s="345" t="s">
        <v>73</v>
      </c>
      <c r="F12" s="336"/>
      <c r="G12" s="335">
        <v>310.42</v>
      </c>
      <c r="H12" s="335">
        <v>555.79999999999995</v>
      </c>
      <c r="I12" s="336"/>
      <c r="J12" s="336"/>
      <c r="K12" s="335">
        <v>2437.35</v>
      </c>
      <c r="L12" s="336"/>
      <c r="M12" s="336"/>
      <c r="N12" s="335">
        <v>39.979999999999997</v>
      </c>
      <c r="O12" s="336"/>
      <c r="P12" s="336"/>
      <c r="Q12" s="336"/>
      <c r="R12" s="335">
        <v>3343.55</v>
      </c>
      <c r="S12" s="73"/>
      <c r="T12" s="346">
        <f>'P&amp;L 2018-2019'!H26</f>
        <v>909.91</v>
      </c>
      <c r="U12" s="339">
        <f t="shared" si="0"/>
        <v>2433.6400000000003</v>
      </c>
      <c r="V12" s="340">
        <f>+U12/T12</f>
        <v>2.674594190634239</v>
      </c>
      <c r="W12" s="332"/>
      <c r="X12" s="346">
        <f>+'2018-2019 Budget'!W7</f>
        <v>5000</v>
      </c>
      <c r="Y12" s="339">
        <f t="shared" si="1"/>
        <v>-1656.4499999999998</v>
      </c>
      <c r="Z12" s="340">
        <f t="shared" si="2"/>
        <v>-0.33128999999999997</v>
      </c>
    </row>
    <row r="13" spans="1:26">
      <c r="A13" s="332"/>
      <c r="B13" s="332"/>
      <c r="C13" s="332"/>
      <c r="D13" s="332"/>
      <c r="E13" s="345" t="s">
        <v>74</v>
      </c>
      <c r="F13" s="336"/>
      <c r="G13" s="336"/>
      <c r="H13" s="336"/>
      <c r="I13" s="336"/>
      <c r="J13" s="336"/>
      <c r="K13" s="335">
        <v>3252.98</v>
      </c>
      <c r="L13" s="336"/>
      <c r="M13" s="336"/>
      <c r="N13" s="336"/>
      <c r="O13" s="336"/>
      <c r="P13" s="336"/>
      <c r="Q13" s="336"/>
      <c r="R13" s="335">
        <v>3252.98</v>
      </c>
      <c r="S13" s="73"/>
      <c r="T13" s="346">
        <f>'P&amp;L 2018-2019'!H27</f>
        <v>3712.42</v>
      </c>
      <c r="U13" s="339">
        <f t="shared" si="0"/>
        <v>-459.44000000000005</v>
      </c>
      <c r="V13" s="340">
        <v>1</v>
      </c>
      <c r="W13" s="332"/>
      <c r="X13" s="346">
        <v>0</v>
      </c>
      <c r="Y13" s="339">
        <f t="shared" si="1"/>
        <v>3252.98</v>
      </c>
      <c r="Z13" s="340" t="e">
        <f t="shared" si="2"/>
        <v>#DIV/0!</v>
      </c>
    </row>
    <row r="14" spans="1:26">
      <c r="A14" s="332"/>
      <c r="B14" s="332"/>
      <c r="C14" s="332"/>
      <c r="D14" s="332"/>
      <c r="E14" s="345" t="s">
        <v>75</v>
      </c>
      <c r="F14" s="336"/>
      <c r="G14" s="337">
        <v>582.22</v>
      </c>
      <c r="H14" s="337">
        <v>50</v>
      </c>
      <c r="I14" s="337">
        <v>4548.6400000000003</v>
      </c>
      <c r="J14" s="337">
        <v>6488</v>
      </c>
      <c r="K14" s="337">
        <v>2281.64</v>
      </c>
      <c r="L14" s="337">
        <v>1125</v>
      </c>
      <c r="M14" s="337">
        <v>1038</v>
      </c>
      <c r="N14" s="337">
        <v>3281.3</v>
      </c>
      <c r="O14" s="337">
        <v>1005</v>
      </c>
      <c r="P14" s="337">
        <v>10355</v>
      </c>
      <c r="Q14" s="337">
        <v>7830.23</v>
      </c>
      <c r="R14" s="350">
        <v>38585.03</v>
      </c>
      <c r="S14" s="351"/>
      <c r="T14" s="352">
        <f>'P&amp;L 2018-2019'!H32</f>
        <v>23370.65</v>
      </c>
      <c r="U14" s="339">
        <f t="shared" si="0"/>
        <v>15214.379999999997</v>
      </c>
      <c r="V14" s="342">
        <f>+U14/T14</f>
        <v>0.65100371619959208</v>
      </c>
      <c r="W14" s="332"/>
      <c r="X14" s="347">
        <f>(+'2018-2019 Budget'!W8+'2018-2019 Budget'!W9)</f>
        <v>35000</v>
      </c>
      <c r="Y14" s="341">
        <f t="shared" si="1"/>
        <v>3585.0299999999988</v>
      </c>
      <c r="Z14" s="340">
        <f t="shared" si="2"/>
        <v>0.10242942857142853</v>
      </c>
    </row>
    <row r="15" spans="1:26">
      <c r="A15" s="332"/>
      <c r="B15" s="332"/>
      <c r="C15" s="332"/>
      <c r="D15" s="345" t="s">
        <v>76</v>
      </c>
      <c r="E15" s="332"/>
      <c r="F15" s="337">
        <v>281403.23</v>
      </c>
      <c r="G15" s="337">
        <v>279725.73</v>
      </c>
      <c r="H15" s="337">
        <v>280591.34000000003</v>
      </c>
      <c r="I15" s="337">
        <v>277679.3</v>
      </c>
      <c r="J15" s="337">
        <v>277954.7</v>
      </c>
      <c r="K15" s="337">
        <v>277337.43</v>
      </c>
      <c r="L15" s="337">
        <v>267616.68</v>
      </c>
      <c r="M15" s="337">
        <v>266432.73</v>
      </c>
      <c r="N15" s="337">
        <v>269752.56</v>
      </c>
      <c r="O15" s="337">
        <v>260650</v>
      </c>
      <c r="P15" s="337">
        <v>270670.81</v>
      </c>
      <c r="Q15" s="337">
        <v>293310.17</v>
      </c>
      <c r="R15" s="337">
        <v>3303124.68</v>
      </c>
      <c r="S15" s="74"/>
      <c r="T15" s="348">
        <f>SUM(T7:T14)</f>
        <v>3162014.98</v>
      </c>
      <c r="U15" s="343">
        <f t="shared" si="0"/>
        <v>141109.70000000019</v>
      </c>
      <c r="V15" s="342">
        <f>+U15/T15</f>
        <v>4.4626512174208668E-2</v>
      </c>
      <c r="W15" s="332"/>
      <c r="X15" s="347">
        <f>SUM(X7:X14)</f>
        <v>3219778</v>
      </c>
      <c r="Y15" s="341">
        <f t="shared" si="1"/>
        <v>83346.680000000168</v>
      </c>
      <c r="Z15" s="340">
        <f t="shared" si="2"/>
        <v>2.5885846788194767E-2</v>
      </c>
    </row>
    <row r="16" spans="1:26">
      <c r="A16" s="332"/>
      <c r="B16" s="332"/>
      <c r="C16" s="345" t="s">
        <v>77</v>
      </c>
      <c r="D16" s="332"/>
      <c r="E16" s="332"/>
      <c r="F16" s="335">
        <v>281403.23</v>
      </c>
      <c r="G16" s="335">
        <v>279725.73</v>
      </c>
      <c r="H16" s="335">
        <v>280591.34000000003</v>
      </c>
      <c r="I16" s="335">
        <v>277679.3</v>
      </c>
      <c r="J16" s="335">
        <v>277954.7</v>
      </c>
      <c r="K16" s="335">
        <v>277337.43</v>
      </c>
      <c r="L16" s="335">
        <v>267616.68</v>
      </c>
      <c r="M16" s="335">
        <v>266432.73</v>
      </c>
      <c r="N16" s="335">
        <v>269752.56</v>
      </c>
      <c r="O16" s="335">
        <v>260650</v>
      </c>
      <c r="P16" s="335">
        <v>270670.81</v>
      </c>
      <c r="Q16" s="335">
        <v>293310.17</v>
      </c>
      <c r="R16" s="335">
        <v>3303124.68</v>
      </c>
      <c r="S16" s="73"/>
      <c r="T16" s="346">
        <f>+T15</f>
        <v>3162014.98</v>
      </c>
      <c r="U16" s="339">
        <f>SUM(U7:U14)</f>
        <v>141109.69999999998</v>
      </c>
      <c r="V16" s="332"/>
      <c r="W16" s="332"/>
      <c r="X16" s="346">
        <f>+X15-'2018-2019 Budget'!W64</f>
        <v>3219778</v>
      </c>
      <c r="Y16" s="341">
        <f t="shared" si="1"/>
        <v>83346.680000000168</v>
      </c>
      <c r="Z16" s="340">
        <f t="shared" si="2"/>
        <v>2.5885846788194767E-2</v>
      </c>
    </row>
    <row r="17" spans="1:26">
      <c r="A17" s="332"/>
      <c r="B17" s="332"/>
      <c r="C17" s="345" t="s">
        <v>78</v>
      </c>
      <c r="D17" s="332"/>
      <c r="E17" s="332"/>
      <c r="F17" s="336"/>
      <c r="G17" s="336"/>
      <c r="H17" s="336"/>
      <c r="I17" s="336"/>
      <c r="J17" s="336"/>
      <c r="K17" s="336"/>
      <c r="L17" s="336"/>
      <c r="M17" s="336"/>
      <c r="N17" s="336"/>
      <c r="O17" s="336"/>
      <c r="P17" s="336"/>
      <c r="Q17" s="336"/>
      <c r="R17" s="336"/>
      <c r="T17" s="346"/>
      <c r="U17" s="332"/>
      <c r="V17" s="332"/>
      <c r="W17" s="332"/>
      <c r="X17" s="349"/>
      <c r="Y17" s="332"/>
      <c r="Z17" s="332"/>
    </row>
    <row r="18" spans="1:26">
      <c r="A18" s="332"/>
      <c r="B18" s="332"/>
      <c r="C18" s="332"/>
      <c r="D18" s="345" t="s">
        <v>79</v>
      </c>
      <c r="E18" s="332"/>
      <c r="F18" s="335">
        <v>187309.9</v>
      </c>
      <c r="G18" s="335">
        <v>190576.99</v>
      </c>
      <c r="H18" s="335">
        <v>197049.4</v>
      </c>
      <c r="I18" s="335">
        <v>195376.94</v>
      </c>
      <c r="J18" s="335">
        <v>179113.95</v>
      </c>
      <c r="K18" s="335">
        <v>220113.12</v>
      </c>
      <c r="L18" s="335">
        <v>200796.89</v>
      </c>
      <c r="M18" s="335">
        <v>192843.12</v>
      </c>
      <c r="N18" s="335">
        <v>208864.87</v>
      </c>
      <c r="O18" s="335">
        <v>194588.77</v>
      </c>
      <c r="P18" s="335">
        <v>198974.5</v>
      </c>
      <c r="Q18" s="335">
        <v>177866.38</v>
      </c>
      <c r="R18" s="335">
        <v>2343474.83</v>
      </c>
      <c r="S18" s="73"/>
      <c r="T18" s="346">
        <f>'P&amp;L 2018-2019'!H74</f>
        <v>2182723.42</v>
      </c>
      <c r="U18" s="339">
        <f t="shared" ref="U18:U27" si="3">-T18+R18</f>
        <v>160751.41000000015</v>
      </c>
      <c r="V18" s="340">
        <f t="shared" ref="V18:V28" si="4">+U18/T18</f>
        <v>7.3647173309754538E-2</v>
      </c>
      <c r="W18" s="332"/>
      <c r="X18" s="346">
        <f>(+'2018-2019 Budget'!W13+'2018-2019 Budget'!W14+'2018-2019 Budget'!W15+'2018-2019 Budget'!W16)</f>
        <v>2299325</v>
      </c>
      <c r="Y18" s="339">
        <f t="shared" ref="Y18:Y30" si="5">+R18-X18</f>
        <v>44149.830000000075</v>
      </c>
      <c r="Z18" s="340">
        <f t="shared" ref="Z18:Z23" si="6">+Y18/X18</f>
        <v>1.9201213399584693E-2</v>
      </c>
    </row>
    <row r="19" spans="1:26">
      <c r="A19" s="332"/>
      <c r="B19" s="332"/>
      <c r="C19" s="332"/>
      <c r="D19" s="345" t="s">
        <v>80</v>
      </c>
      <c r="E19" s="332"/>
      <c r="F19" s="335">
        <v>46588.959999999999</v>
      </c>
      <c r="G19" s="335">
        <v>35482.78</v>
      </c>
      <c r="H19" s="335">
        <v>25913.95</v>
      </c>
      <c r="I19" s="335">
        <v>33922.269999999997</v>
      </c>
      <c r="J19" s="335">
        <v>32223.37</v>
      </c>
      <c r="K19" s="335">
        <v>31087.439999999999</v>
      </c>
      <c r="L19" s="335">
        <v>33510.01</v>
      </c>
      <c r="M19" s="335">
        <v>33759.22</v>
      </c>
      <c r="N19" s="335">
        <v>25129.87</v>
      </c>
      <c r="O19" s="335">
        <v>33401.230000000003</v>
      </c>
      <c r="P19" s="335">
        <v>32400.23</v>
      </c>
      <c r="Q19" s="335">
        <v>40390.25</v>
      </c>
      <c r="R19" s="335">
        <v>403809.58</v>
      </c>
      <c r="S19" s="73"/>
      <c r="T19" s="346">
        <f>'P&amp;L 2018-2019'!H80</f>
        <v>310148.46999999997</v>
      </c>
      <c r="U19" s="339">
        <f t="shared" si="3"/>
        <v>93661.110000000044</v>
      </c>
      <c r="V19" s="340">
        <f>+U19/T19</f>
        <v>0.30198798014383255</v>
      </c>
      <c r="W19" s="332"/>
      <c r="X19" s="346">
        <f>+'2018-2019 Budget'!W18</f>
        <v>350000</v>
      </c>
      <c r="Y19" s="339">
        <f t="shared" si="5"/>
        <v>53809.580000000016</v>
      </c>
      <c r="Z19" s="340">
        <f t="shared" si="6"/>
        <v>0.1537416571428572</v>
      </c>
    </row>
    <row r="20" spans="1:26">
      <c r="A20" s="332"/>
      <c r="B20" s="332"/>
      <c r="C20" s="332"/>
      <c r="D20" s="345" t="s">
        <v>81</v>
      </c>
      <c r="E20" s="332"/>
      <c r="F20" s="335">
        <v>780.95</v>
      </c>
      <c r="G20" s="335">
        <v>3032.22</v>
      </c>
      <c r="H20" s="335">
        <v>590.15</v>
      </c>
      <c r="I20" s="335">
        <v>773.67</v>
      </c>
      <c r="J20" s="335">
        <v>295.14</v>
      </c>
      <c r="K20" s="335">
        <v>2684.69</v>
      </c>
      <c r="L20" s="335">
        <v>15.95</v>
      </c>
      <c r="M20" s="335">
        <v>510.31</v>
      </c>
      <c r="N20" s="335">
        <v>491.16</v>
      </c>
      <c r="O20" s="335">
        <v>199</v>
      </c>
      <c r="P20" s="335">
        <v>170.34</v>
      </c>
      <c r="Q20" s="335">
        <v>72.599999999999994</v>
      </c>
      <c r="R20" s="335">
        <v>9616.18</v>
      </c>
      <c r="S20" s="73"/>
      <c r="T20" s="346">
        <f>'P&amp;L 2018-2019'!H81</f>
        <v>13157.05</v>
      </c>
      <c r="U20" s="339">
        <f t="shared" si="3"/>
        <v>-3540.869999999999</v>
      </c>
      <c r="V20" s="340">
        <f t="shared" si="4"/>
        <v>-0.26912339772213367</v>
      </c>
      <c r="W20" s="332"/>
      <c r="X20" s="346">
        <f>+'2018-2019 Budget'!W19</f>
        <v>15556</v>
      </c>
      <c r="Y20" s="339">
        <f t="shared" si="5"/>
        <v>-5939.82</v>
      </c>
      <c r="Z20" s="340">
        <f t="shared" si="6"/>
        <v>-0.38183466186680376</v>
      </c>
    </row>
    <row r="21" spans="1:26">
      <c r="A21" s="332"/>
      <c r="B21" s="332"/>
      <c r="C21" s="332"/>
      <c r="D21" s="345" t="s">
        <v>82</v>
      </c>
      <c r="E21" s="332"/>
      <c r="F21" s="336"/>
      <c r="G21" s="336"/>
      <c r="H21" s="335">
        <v>1562.79</v>
      </c>
      <c r="I21" s="336"/>
      <c r="J21" s="336"/>
      <c r="K21" s="336"/>
      <c r="L21" s="336"/>
      <c r="M21" s="336"/>
      <c r="N21" s="336"/>
      <c r="O21" s="336"/>
      <c r="P21" s="336"/>
      <c r="Q21" s="336"/>
      <c r="R21" s="335">
        <v>1562.79</v>
      </c>
      <c r="S21" s="73"/>
      <c r="T21" s="346">
        <f>'P&amp;L 2018-2019'!H82</f>
        <v>2313.13</v>
      </c>
      <c r="U21" s="339">
        <f t="shared" si="3"/>
        <v>-750.34000000000015</v>
      </c>
      <c r="V21" s="340">
        <f t="shared" si="4"/>
        <v>-0.324382978907368</v>
      </c>
      <c r="W21" s="332"/>
      <c r="X21" s="346">
        <f>+'2018-2019 Budget'!W21</f>
        <v>2000</v>
      </c>
      <c r="Y21" s="339">
        <f t="shared" si="5"/>
        <v>-437.21000000000004</v>
      </c>
      <c r="Z21" s="340">
        <f t="shared" si="6"/>
        <v>-0.21860500000000002</v>
      </c>
    </row>
    <row r="22" spans="1:26">
      <c r="A22" s="332"/>
      <c r="B22" s="332"/>
      <c r="C22" s="332"/>
      <c r="D22" s="345" t="s">
        <v>83</v>
      </c>
      <c r="E22" s="332"/>
      <c r="F22" s="336"/>
      <c r="G22" s="336"/>
      <c r="H22" s="336"/>
      <c r="I22" s="336"/>
      <c r="J22" s="336"/>
      <c r="K22" s="336"/>
      <c r="L22" s="336"/>
      <c r="M22" s="336"/>
      <c r="N22" s="335">
        <v>312.5</v>
      </c>
      <c r="O22" s="336"/>
      <c r="P22" s="336"/>
      <c r="Q22" s="335">
        <v>1750</v>
      </c>
      <c r="R22" s="335">
        <v>2062.5</v>
      </c>
      <c r="S22" s="73"/>
      <c r="T22" s="346">
        <f>'P&amp;L 2018-2019'!H83</f>
        <v>510</v>
      </c>
      <c r="U22" s="339">
        <f t="shared" si="3"/>
        <v>1552.5</v>
      </c>
      <c r="V22" s="340">
        <f t="shared" si="4"/>
        <v>3.0441176470588234</v>
      </c>
      <c r="W22" s="332"/>
      <c r="X22" s="346">
        <f>+'2018-2019 Budget'!W17</f>
        <v>1000</v>
      </c>
      <c r="Y22" s="339">
        <f t="shared" si="5"/>
        <v>1062.5</v>
      </c>
      <c r="Z22" s="340">
        <f t="shared" si="6"/>
        <v>1.0625</v>
      </c>
    </row>
    <row r="23" spans="1:26">
      <c r="A23" s="332"/>
      <c r="B23" s="332"/>
      <c r="C23" s="332"/>
      <c r="D23" s="345" t="s">
        <v>84</v>
      </c>
      <c r="E23" s="332"/>
      <c r="F23" s="335">
        <v>3934.74</v>
      </c>
      <c r="G23" s="335">
        <v>9458.3799999999992</v>
      </c>
      <c r="H23" s="335">
        <v>6084.89</v>
      </c>
      <c r="I23" s="335">
        <v>3260.48</v>
      </c>
      <c r="J23" s="335">
        <v>7354.45</v>
      </c>
      <c r="K23" s="335">
        <v>3452.82</v>
      </c>
      <c r="L23" s="335">
        <v>4907.53</v>
      </c>
      <c r="M23" s="335">
        <v>5181.43</v>
      </c>
      <c r="N23" s="335">
        <v>2856</v>
      </c>
      <c r="O23" s="335">
        <v>3592.49</v>
      </c>
      <c r="P23" s="335">
        <v>7507.68</v>
      </c>
      <c r="Q23" s="335">
        <v>10629.98</v>
      </c>
      <c r="R23" s="335">
        <v>68220.87</v>
      </c>
      <c r="S23" s="73"/>
      <c r="T23" s="346">
        <f>'P&amp;L 2018-2019'!H100</f>
        <v>87683.01</v>
      </c>
      <c r="U23" s="339">
        <f t="shared" si="3"/>
        <v>-19462.14</v>
      </c>
      <c r="V23" s="340">
        <f t="shared" si="4"/>
        <v>-0.22196021783467515</v>
      </c>
      <c r="W23" s="332"/>
      <c r="X23" s="346">
        <f>+'2018-2019 Budget'!W37</f>
        <v>73188</v>
      </c>
      <c r="Y23" s="339">
        <f t="shared" si="5"/>
        <v>-4967.1300000000047</v>
      </c>
      <c r="Z23" s="340">
        <f t="shared" si="6"/>
        <v>-6.7868093130021373E-2</v>
      </c>
    </row>
    <row r="24" spans="1:26">
      <c r="A24" s="332"/>
      <c r="B24" s="332"/>
      <c r="C24" s="332"/>
      <c r="D24" s="345" t="s">
        <v>250</v>
      </c>
      <c r="E24" s="332"/>
      <c r="F24" s="336"/>
      <c r="G24" s="336"/>
      <c r="H24" s="336"/>
      <c r="I24" s="336"/>
      <c r="J24" s="336"/>
      <c r="K24" s="336"/>
      <c r="L24" s="336"/>
      <c r="M24" s="336"/>
      <c r="N24" s="336"/>
      <c r="O24" s="335">
        <v>674.41</v>
      </c>
      <c r="P24" s="336"/>
      <c r="Q24" s="336"/>
      <c r="R24" s="335">
        <v>674.41</v>
      </c>
      <c r="S24" s="73"/>
      <c r="T24" s="346">
        <f>'P&amp;L 2018-2019'!H105</f>
        <v>1216.58</v>
      </c>
      <c r="U24" s="339">
        <f t="shared" si="3"/>
        <v>-542.16999999999996</v>
      </c>
      <c r="V24" s="340">
        <f t="shared" si="4"/>
        <v>-0.44565092307945225</v>
      </c>
      <c r="W24" s="332"/>
      <c r="X24" s="346">
        <v>0</v>
      </c>
      <c r="Y24" s="339">
        <f t="shared" si="5"/>
        <v>674.41</v>
      </c>
      <c r="Z24" s="340"/>
    </row>
    <row r="25" spans="1:26">
      <c r="A25" s="332"/>
      <c r="B25" s="332"/>
      <c r="C25" s="332"/>
      <c r="D25" s="345" t="s">
        <v>85</v>
      </c>
      <c r="E25" s="332"/>
      <c r="F25" s="335">
        <v>4131.3100000000004</v>
      </c>
      <c r="G25" s="335">
        <v>24972.880000000001</v>
      </c>
      <c r="H25" s="335">
        <v>7524.12</v>
      </c>
      <c r="I25" s="335">
        <v>5542.1</v>
      </c>
      <c r="J25" s="335">
        <v>10858.32</v>
      </c>
      <c r="K25" s="335">
        <v>10193.41</v>
      </c>
      <c r="L25" s="335">
        <v>11475.72</v>
      </c>
      <c r="M25" s="335">
        <v>14312.95</v>
      </c>
      <c r="N25" s="335">
        <v>14942.04</v>
      </c>
      <c r="O25" s="335">
        <v>12650.68</v>
      </c>
      <c r="P25" s="335">
        <v>10493.85</v>
      </c>
      <c r="Q25" s="335">
        <v>9557.15</v>
      </c>
      <c r="R25" s="335">
        <v>136654.53</v>
      </c>
      <c r="S25" s="73"/>
      <c r="T25" s="346">
        <f>'P&amp;L 2018-2019'!H123</f>
        <v>147330.84</v>
      </c>
      <c r="U25" s="339">
        <f t="shared" si="3"/>
        <v>-10676.309999999998</v>
      </c>
      <c r="V25" s="340">
        <f t="shared" si="4"/>
        <v>-7.2464868862486612E-2</v>
      </c>
      <c r="W25" s="332"/>
      <c r="X25" s="346">
        <f>(+'2018-2019 Budget'!W46-'2018-2019 Budget'!W40-'2018-2019 Budget'!W41)</f>
        <v>143500</v>
      </c>
      <c r="Y25" s="339">
        <f t="shared" si="5"/>
        <v>-6845.4700000000012</v>
      </c>
      <c r="Z25" s="340">
        <f>+Y25/X25</f>
        <v>-4.7703623693379799E-2</v>
      </c>
    </row>
    <row r="26" spans="1:26">
      <c r="A26" s="332"/>
      <c r="B26" s="332"/>
      <c r="C26" s="332"/>
      <c r="D26" s="345" t="s">
        <v>86</v>
      </c>
      <c r="E26" s="332"/>
      <c r="F26" s="335">
        <v>11723.17</v>
      </c>
      <c r="G26" s="335">
        <v>17157.509999999998</v>
      </c>
      <c r="H26" s="335">
        <v>21796.77</v>
      </c>
      <c r="I26" s="335">
        <v>30228.73</v>
      </c>
      <c r="J26" s="335">
        <v>18099.71</v>
      </c>
      <c r="K26" s="335">
        <v>36432.730000000003</v>
      </c>
      <c r="L26" s="335">
        <v>31263.77</v>
      </c>
      <c r="M26" s="335">
        <v>36270.54</v>
      </c>
      <c r="N26" s="335">
        <v>29142.36</v>
      </c>
      <c r="O26" s="335">
        <v>31767.35</v>
      </c>
      <c r="P26" s="335">
        <v>32625.56</v>
      </c>
      <c r="Q26" s="335">
        <v>24679.96</v>
      </c>
      <c r="R26" s="335">
        <v>321188.15999999997</v>
      </c>
      <c r="S26" s="73"/>
      <c r="T26" s="346">
        <f>'P&amp;L 2018-2019'!H143</f>
        <v>238420.67</v>
      </c>
      <c r="U26" s="339">
        <f t="shared" si="3"/>
        <v>82767.489999999962</v>
      </c>
      <c r="V26" s="340">
        <f t="shared" si="4"/>
        <v>0.34714896992781691</v>
      </c>
      <c r="W26" s="332"/>
      <c r="X26" s="346">
        <f>('2018-2019 Budget'!W63+'2018-2019 Budget'!W41)</f>
        <v>234423</v>
      </c>
      <c r="Y26" s="339">
        <f t="shared" si="5"/>
        <v>86765.159999999974</v>
      </c>
      <c r="Z26" s="340">
        <f>+Y26/X26</f>
        <v>0.37012221497037395</v>
      </c>
    </row>
    <row r="27" spans="1:26">
      <c r="A27" s="332"/>
      <c r="B27" s="332"/>
      <c r="C27" s="332"/>
      <c r="D27" s="345" t="s">
        <v>87</v>
      </c>
      <c r="E27" s="332"/>
      <c r="F27" s="337">
        <v>7881.03</v>
      </c>
      <c r="G27" s="337">
        <v>7881.03</v>
      </c>
      <c r="H27" s="337">
        <v>7881.03</v>
      </c>
      <c r="I27" s="337">
        <v>7881.03</v>
      </c>
      <c r="J27" s="337">
        <v>7881.03</v>
      </c>
      <c r="K27" s="337">
        <v>7881.03</v>
      </c>
      <c r="L27" s="337">
        <v>7881.03</v>
      </c>
      <c r="M27" s="337">
        <v>7881.03</v>
      </c>
      <c r="N27" s="337">
        <v>7881.03</v>
      </c>
      <c r="O27" s="337">
        <v>7881.03</v>
      </c>
      <c r="P27" s="337">
        <v>7881.03</v>
      </c>
      <c r="Q27" s="337">
        <v>7976.39</v>
      </c>
      <c r="R27" s="337">
        <v>94667.72</v>
      </c>
      <c r="S27" s="74"/>
      <c r="T27" s="347">
        <f>'P&amp;L 2018-2019'!H144</f>
        <v>95557.32</v>
      </c>
      <c r="U27" s="339">
        <f t="shared" si="3"/>
        <v>-889.60000000000582</v>
      </c>
      <c r="V27" s="342">
        <f t="shared" si="4"/>
        <v>-9.3095955390963842E-3</v>
      </c>
      <c r="W27" s="332"/>
      <c r="X27" s="347">
        <f>R27</f>
        <v>94667.72</v>
      </c>
      <c r="Y27" s="341">
        <f t="shared" si="5"/>
        <v>0</v>
      </c>
      <c r="Z27" s="340">
        <f>+Y27/X27</f>
        <v>0</v>
      </c>
    </row>
    <row r="28" spans="1:26">
      <c r="A28" s="332"/>
      <c r="B28" s="332"/>
      <c r="C28" s="345" t="s">
        <v>88</v>
      </c>
      <c r="D28" s="332"/>
      <c r="E28" s="332"/>
      <c r="F28" s="337">
        <v>262350.06</v>
      </c>
      <c r="G28" s="337">
        <v>288561.78999999998</v>
      </c>
      <c r="H28" s="337">
        <v>268403.09999999998</v>
      </c>
      <c r="I28" s="337">
        <v>276985.21999999997</v>
      </c>
      <c r="J28" s="337">
        <v>255825.97</v>
      </c>
      <c r="K28" s="337">
        <v>311845.24</v>
      </c>
      <c r="L28" s="337">
        <v>289850.90000000002</v>
      </c>
      <c r="M28" s="337">
        <v>290758.59999999998</v>
      </c>
      <c r="N28" s="337">
        <v>289619.83</v>
      </c>
      <c r="O28" s="337">
        <v>284754.96000000002</v>
      </c>
      <c r="P28" s="337">
        <v>290053.19</v>
      </c>
      <c r="Q28" s="337">
        <v>272922.71000000002</v>
      </c>
      <c r="R28" s="337">
        <v>3381931.57</v>
      </c>
      <c r="S28" s="74"/>
      <c r="T28" s="343">
        <f>SUM(T18:T27)</f>
        <v>3079060.4899999988</v>
      </c>
      <c r="U28" s="343">
        <f>+U16-U27</f>
        <v>141999.29999999999</v>
      </c>
      <c r="V28" s="344">
        <f t="shared" si="4"/>
        <v>4.6117736387829143E-2</v>
      </c>
      <c r="W28" s="332"/>
      <c r="X28" s="333">
        <f>SUM(X18:X27)</f>
        <v>3213659.72</v>
      </c>
      <c r="Y28" s="343">
        <f t="shared" si="5"/>
        <v>168271.84999999963</v>
      </c>
      <c r="Z28" s="340">
        <f>+Y28/X28</f>
        <v>5.2361439810435069E-2</v>
      </c>
    </row>
    <row r="29" spans="1:26">
      <c r="A29" s="332"/>
      <c r="B29" s="345" t="s">
        <v>89</v>
      </c>
      <c r="C29" s="332"/>
      <c r="D29" s="332"/>
      <c r="E29" s="332"/>
      <c r="F29" s="337">
        <v>19053.169999999998</v>
      </c>
      <c r="G29" s="337">
        <v>-8836.06</v>
      </c>
      <c r="H29" s="337">
        <v>12188.24</v>
      </c>
      <c r="I29" s="337">
        <v>694.08</v>
      </c>
      <c r="J29" s="337">
        <v>22128.73</v>
      </c>
      <c r="K29" s="337">
        <v>-34507.81</v>
      </c>
      <c r="L29" s="337">
        <v>-22234.22</v>
      </c>
      <c r="M29" s="337">
        <v>-24325.87</v>
      </c>
      <c r="N29" s="337">
        <v>-19867.27</v>
      </c>
      <c r="O29" s="337">
        <v>-24104.959999999999</v>
      </c>
      <c r="P29" s="337">
        <v>-19382.38</v>
      </c>
      <c r="Q29" s="337">
        <v>20387.46</v>
      </c>
      <c r="R29" s="337">
        <v>-78806.89</v>
      </c>
      <c r="S29" s="330"/>
      <c r="T29" s="337">
        <f>ROUND(T5+T16-T28,5)</f>
        <v>82954.490000000005</v>
      </c>
      <c r="U29" s="332"/>
      <c r="V29" s="332"/>
      <c r="W29" s="332"/>
      <c r="X29" s="333">
        <f>ROUND(X5+X16-X28,5)</f>
        <v>6118.28</v>
      </c>
      <c r="Y29" s="343">
        <f t="shared" si="5"/>
        <v>-84925.17</v>
      </c>
      <c r="Z29" s="340"/>
    </row>
    <row r="30" spans="1:26" ht="14.5" thickBot="1">
      <c r="A30" s="345" t="s">
        <v>50</v>
      </c>
      <c r="B30" s="332"/>
      <c r="C30" s="332"/>
      <c r="D30" s="332"/>
      <c r="E30" s="332"/>
      <c r="F30" s="338">
        <v>19053.169999999998</v>
      </c>
      <c r="G30" s="338">
        <v>-8836.06</v>
      </c>
      <c r="H30" s="338">
        <v>12188.24</v>
      </c>
      <c r="I30" s="338">
        <v>694.08</v>
      </c>
      <c r="J30" s="338">
        <v>22128.73</v>
      </c>
      <c r="K30" s="338">
        <v>-34507.81</v>
      </c>
      <c r="L30" s="338">
        <v>-22234.22</v>
      </c>
      <c r="M30" s="338">
        <v>-24325.87</v>
      </c>
      <c r="N30" s="338">
        <v>-19867.27</v>
      </c>
      <c r="O30" s="338">
        <v>-24104.959999999999</v>
      </c>
      <c r="P30" s="338">
        <v>-19382.38</v>
      </c>
      <c r="Q30" s="338">
        <v>20387.46</v>
      </c>
      <c r="R30" s="338">
        <v>-78806.89</v>
      </c>
      <c r="S30" s="331"/>
      <c r="T30" s="332"/>
      <c r="U30" s="332"/>
      <c r="V30" s="332"/>
      <c r="W30" s="334"/>
      <c r="X30" s="334">
        <f>X29</f>
        <v>6118.28</v>
      </c>
      <c r="Y30" s="343">
        <f t="shared" si="5"/>
        <v>-84925.17</v>
      </c>
      <c r="Z30" s="340"/>
    </row>
    <row r="32" spans="1:26">
      <c r="T32" s="6" t="b">
        <f>T28='P&amp;L 2018-2019'!H145</f>
        <v>1</v>
      </c>
    </row>
    <row r="33" spans="20:20">
      <c r="T33" s="6" t="b">
        <f>T16='P&amp;L 2018-2019'!H34</f>
        <v>1</v>
      </c>
    </row>
  </sheetData>
  <pageMargins left="0.75" right="0.75" top="1" bottom="1" header="0.5" footer="0.5"/>
  <pageSetup paperSize="9" scale="51" orientation="landscape" r:id="rId1"/>
  <colBreaks count="1" manualBreakCount="1">
    <brk id="8" max="29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6:J6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20" style="6" bestFit="1" customWidth="1"/>
    <col min="8" max="8" width="4.6640625" style="6" customWidth="1"/>
    <col min="9" max="9" width="10.6640625" style="6" customWidth="1"/>
    <col min="10" max="10" width="11.08203125" style="6" bestFit="1" customWidth="1"/>
    <col min="11" max="16384" width="8.6640625" style="6"/>
  </cols>
  <sheetData>
    <row r="6" spans="1:10" ht="30" customHeight="1"/>
    <row r="8" spans="1:10" ht="25.5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474</v>
      </c>
      <c r="G10" s="10" t="s">
        <v>2</v>
      </c>
    </row>
    <row r="12" spans="1:10" ht="28">
      <c r="F12" s="11" t="s">
        <v>475</v>
      </c>
      <c r="G12" s="11" t="s">
        <v>476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22579.16</v>
      </c>
      <c r="G16" s="14">
        <v>11066.32</v>
      </c>
      <c r="I16" s="1">
        <f t="shared" ref="I16:I22" si="0">+F16-G16</f>
        <v>11512.84</v>
      </c>
      <c r="J16" s="61"/>
    </row>
    <row r="17" spans="2:10">
      <c r="D17" s="12" t="s">
        <v>7</v>
      </c>
      <c r="F17" s="14">
        <v>446213.69</v>
      </c>
      <c r="G17" s="14">
        <v>365619.45</v>
      </c>
      <c r="I17" s="1">
        <f t="shared" si="0"/>
        <v>80594.239999999991</v>
      </c>
      <c r="J17" s="61"/>
    </row>
    <row r="18" spans="2:10">
      <c r="D18" s="12" t="s">
        <v>8</v>
      </c>
      <c r="F18" s="14">
        <v>3203.65</v>
      </c>
      <c r="G18" s="14">
        <v>4484.55</v>
      </c>
      <c r="I18" s="1">
        <f t="shared" si="0"/>
        <v>-1280.9000000000001</v>
      </c>
      <c r="J18" s="61"/>
    </row>
    <row r="19" spans="2:10">
      <c r="D19" s="12" t="s">
        <v>9</v>
      </c>
      <c r="F19" s="14">
        <v>2214.5300000000002</v>
      </c>
      <c r="G19" s="14">
        <v>984.5</v>
      </c>
      <c r="I19" s="1">
        <f t="shared" si="0"/>
        <v>1230.0300000000002</v>
      </c>
      <c r="J19" s="61"/>
    </row>
    <row r="20" spans="2:10">
      <c r="D20" s="12" t="s">
        <v>10</v>
      </c>
      <c r="F20" s="14">
        <v>77022.649999999994</v>
      </c>
      <c r="G20" s="14">
        <v>60279.35</v>
      </c>
      <c r="I20" s="1">
        <f t="shared" si="0"/>
        <v>16743.299999999996</v>
      </c>
      <c r="J20" s="61"/>
    </row>
    <row r="21" spans="2:10">
      <c r="D21" s="12" t="s">
        <v>11</v>
      </c>
      <c r="F21" s="14">
        <v>4490.17</v>
      </c>
      <c r="G21" s="14">
        <v>6117.95</v>
      </c>
      <c r="I21" s="1">
        <f t="shared" si="0"/>
        <v>-1627.7799999999997</v>
      </c>
      <c r="J21" s="61"/>
    </row>
    <row r="22" spans="2:10">
      <c r="D22" s="12" t="s">
        <v>12</v>
      </c>
      <c r="F22" s="15">
        <v>9284.56</v>
      </c>
      <c r="G22" s="15">
        <v>7443.45</v>
      </c>
      <c r="I22" s="3">
        <f t="shared" si="0"/>
        <v>1841.1099999999997</v>
      </c>
      <c r="J22" s="61">
        <f>+I22+G22-F22</f>
        <v>0</v>
      </c>
    </row>
    <row r="23" spans="2:10">
      <c r="C23" s="12" t="s">
        <v>13</v>
      </c>
      <c r="F23" s="15">
        <f>ROUND(SUM(F15:F22),5)</f>
        <v>565008.41</v>
      </c>
      <c r="G23" s="15">
        <f>ROUND(SUM(G15:G22),5)</f>
        <v>455995.57</v>
      </c>
      <c r="I23" s="1">
        <f>SUM(I15:I22)</f>
        <v>109012.83999999998</v>
      </c>
      <c r="J23" s="61">
        <f>+I23+G23-F23</f>
        <v>0</v>
      </c>
    </row>
    <row r="24" spans="2:10">
      <c r="B24" s="12" t="s">
        <v>17</v>
      </c>
      <c r="F24" s="14">
        <f>ROUND(F14+F23,5)</f>
        <v>565008.41</v>
      </c>
      <c r="G24" s="14">
        <f>ROUND(G14+G23,5)</f>
        <v>455995.57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69902.37</v>
      </c>
      <c r="G32" s="15">
        <v>-374591.29</v>
      </c>
      <c r="I32" s="3">
        <f t="shared" si="1"/>
        <v>-95311.080000000016</v>
      </c>
    </row>
    <row r="33" spans="1:10">
      <c r="B33" s="12" t="s">
        <v>26</v>
      </c>
      <c r="F33" s="15">
        <f>ROUND(F25+SUM(F29:F32),5)</f>
        <v>3899930.09</v>
      </c>
      <c r="G33" s="15">
        <f>ROUND(G25+SUM(G29:G32),5)</f>
        <v>3995241.17</v>
      </c>
      <c r="I33" s="2">
        <f>SUM(I29:I32)</f>
        <v>-95311.080000000016</v>
      </c>
    </row>
    <row r="34" spans="1:10" ht="14.5" thickBot="1">
      <c r="A34" s="12" t="s">
        <v>27</v>
      </c>
      <c r="F34" s="16">
        <f>ROUND(F13+F24+F33,5)</f>
        <v>4464938.5</v>
      </c>
      <c r="G34" s="16">
        <f>ROUND(G13+G24+G33,5)</f>
        <v>4451236.74</v>
      </c>
      <c r="I34" s="59">
        <f t="shared" si="1"/>
        <v>13701.759999999776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6943.59</v>
      </c>
      <c r="G39" s="14">
        <v>29251.94</v>
      </c>
      <c r="I39" s="13">
        <f>+F39-G39</f>
        <v>-22308.35</v>
      </c>
    </row>
    <row r="40" spans="1:10">
      <c r="E40" s="12" t="s">
        <v>477</v>
      </c>
      <c r="F40" s="17"/>
      <c r="G40" s="15">
        <v>2612.54</v>
      </c>
      <c r="I40" s="3">
        <f>+F40-G40</f>
        <v>-2612.54</v>
      </c>
    </row>
    <row r="41" spans="1:10">
      <c r="D41" s="12" t="s">
        <v>33</v>
      </c>
      <c r="F41" s="14">
        <f>ROUND(SUM(F38:F40),5)</f>
        <v>6943.59</v>
      </c>
      <c r="G41" s="14">
        <f>ROUND(SUM(G38:G40),5)</f>
        <v>31864.48</v>
      </c>
      <c r="I41" s="13">
        <f>SUM(I39:I40)</f>
        <v>-24920.89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32531.46</v>
      </c>
      <c r="G44" s="14">
        <v>515.91999999999996</v>
      </c>
      <c r="I44" s="13">
        <f t="shared" si="2"/>
        <v>-33047.379999999997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4033.77</v>
      </c>
      <c r="G46" s="14">
        <v>14100.52</v>
      </c>
      <c r="I46" s="13">
        <f t="shared" si="2"/>
        <v>-66.75</v>
      </c>
    </row>
    <row r="47" spans="1:10">
      <c r="E47" s="12" t="s">
        <v>39</v>
      </c>
      <c r="F47" s="14">
        <v>49208.22</v>
      </c>
      <c r="G47" s="14">
        <v>4134.95</v>
      </c>
      <c r="I47" s="13">
        <f t="shared" si="2"/>
        <v>45073.270000000004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14083.67</v>
      </c>
      <c r="G50" s="15">
        <f>ROUND(SUM(G42:G49),5)</f>
        <v>187380.82</v>
      </c>
      <c r="I50" s="18">
        <f>SUM(I43:I49)</f>
        <v>26702.849999999995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21027.26</v>
      </c>
      <c r="G51" s="14">
        <f>ROUND(G37+G41+G50,5)</f>
        <v>219245.3</v>
      </c>
      <c r="I51" s="13">
        <f>+I41+I50</f>
        <v>1781.9599999999955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89990.89</v>
      </c>
      <c r="G53" s="15">
        <v>3982997.59</v>
      </c>
      <c r="I53" s="17">
        <f>+F53-G53</f>
        <v>-93006.699999999721</v>
      </c>
    </row>
    <row r="54" spans="1:10">
      <c r="C54" s="12" t="s">
        <v>45</v>
      </c>
      <c r="F54" s="15">
        <f>ROUND(SUM(F52:F53),5)</f>
        <v>3889990.89</v>
      </c>
      <c r="G54" s="15">
        <f>ROUND(SUM(G52:G53),5)</f>
        <v>3982997.59</v>
      </c>
      <c r="I54" s="18">
        <f>+I53</f>
        <v>-93006.699999999721</v>
      </c>
    </row>
    <row r="55" spans="1:10">
      <c r="B55" s="12" t="s">
        <v>46</v>
      </c>
      <c r="F55" s="14">
        <f>ROUND(F36+F51+F54,5)</f>
        <v>4111018.15</v>
      </c>
      <c r="G55" s="14">
        <f>ROUND(G36+G51+G54,5)</f>
        <v>4202242.8899999997</v>
      </c>
      <c r="I55" s="13">
        <f>+I51+I54</f>
        <v>-91224.739999999729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7.26</v>
      </c>
      <c r="G57" s="14">
        <v>-473.44</v>
      </c>
      <c r="I57" s="13">
        <f>+F57-G57</f>
        <v>446.18</v>
      </c>
    </row>
    <row r="58" spans="1:10">
      <c r="C58" s="12" t="s">
        <v>49</v>
      </c>
      <c r="F58" s="14">
        <v>318489.69</v>
      </c>
      <c r="G58" s="14">
        <v>237578.5</v>
      </c>
      <c r="I58" s="13">
        <f>+F58-G58</f>
        <v>80911.19</v>
      </c>
    </row>
    <row r="59" spans="1:10">
      <c r="C59" s="12" t="s">
        <v>50</v>
      </c>
      <c r="F59" s="15">
        <v>35457.919999999998</v>
      </c>
      <c r="G59" s="15">
        <v>11888.79</v>
      </c>
      <c r="I59" s="17">
        <f>+F59-G59</f>
        <v>23569.129999999997</v>
      </c>
    </row>
    <row r="60" spans="1:10">
      <c r="B60" s="12" t="s">
        <v>51</v>
      </c>
      <c r="F60" s="15">
        <f>ROUND(SUM(F56:F59),5)</f>
        <v>353920.35</v>
      </c>
      <c r="G60" s="15">
        <f>ROUND(SUM(G56:G59),5)</f>
        <v>248993.85</v>
      </c>
      <c r="I60" s="18">
        <f>SUM(I57:I59)</f>
        <v>104926.5</v>
      </c>
      <c r="J60" s="60">
        <f>ROUND((+F60-G60-I60),0)</f>
        <v>0</v>
      </c>
    </row>
    <row r="61" spans="1:10" ht="14.5" thickBot="1">
      <c r="A61" s="12" t="s">
        <v>52</v>
      </c>
      <c r="F61" s="16">
        <f>ROUND(F35+F55+F60,5)</f>
        <v>4464938.5</v>
      </c>
      <c r="G61" s="16">
        <f>ROUND(G35+G55+G60,5)</f>
        <v>4451236.74</v>
      </c>
      <c r="I61" s="58">
        <f>+I55+I60</f>
        <v>13701.760000000271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</sheetData>
  <pageMargins left="0.75" right="0.75" top="0.5" bottom="0.75" header="0.5" footer="0.5"/>
  <pageSetup scale="73" orientation="portrait" r:id="rId1"/>
  <headerFooter>
    <oddFooter>&amp;L&amp;F&amp;C&amp;A&amp;R&amp;D  &amp;T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X4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5" width="10" style="6" bestFit="1" customWidth="1"/>
    <col min="16" max="16" width="11" style="6" customWidth="1"/>
    <col min="17" max="17" width="2.33203125" style="6" customWidth="1"/>
    <col min="18" max="18" width="11.08203125" style="213" customWidth="1"/>
    <col min="19" max="19" width="10.6640625" style="6" customWidth="1"/>
    <col min="20" max="20" width="8.6640625" style="6"/>
    <col min="21" max="21" width="2" style="6" customWidth="1"/>
    <col min="22" max="22" width="10.58203125" style="6" customWidth="1"/>
    <col min="23" max="16384" width="8.6640625" style="6"/>
  </cols>
  <sheetData>
    <row r="1" spans="1:24">
      <c r="F1" s="13"/>
      <c r="G1" s="13"/>
    </row>
    <row r="2" spans="1:24">
      <c r="F2" s="13"/>
      <c r="G2" s="13"/>
    </row>
    <row r="3" spans="1:24">
      <c r="F3" s="13"/>
      <c r="G3" s="13"/>
    </row>
    <row r="4" spans="1:24">
      <c r="F4" s="13"/>
      <c r="G4" s="13"/>
    </row>
    <row r="5" spans="1:24">
      <c r="F5" s="13"/>
      <c r="G5" s="13"/>
    </row>
    <row r="6" spans="1:24" ht="30" customHeight="1">
      <c r="F6" s="13"/>
      <c r="G6" s="13"/>
    </row>
    <row r="7" spans="1:24">
      <c r="F7" s="13"/>
      <c r="G7" s="13"/>
    </row>
    <row r="8" spans="1:24" ht="20">
      <c r="A8" s="5" t="s">
        <v>0</v>
      </c>
      <c r="P8" s="6" t="s">
        <v>307</v>
      </c>
    </row>
    <row r="9" spans="1:24" ht="24">
      <c r="A9" s="7" t="s">
        <v>53</v>
      </c>
      <c r="P9" s="8" t="s">
        <v>307</v>
      </c>
    </row>
    <row r="10" spans="1:24" ht="16.5">
      <c r="A10" s="9" t="s">
        <v>586</v>
      </c>
      <c r="P10" s="10" t="s">
        <v>2</v>
      </c>
    </row>
    <row r="11" spans="1:24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577</v>
      </c>
      <c r="O11" s="11" t="s">
        <v>590</v>
      </c>
      <c r="P11" s="11" t="s">
        <v>63</v>
      </c>
      <c r="R11" s="307" t="s">
        <v>470</v>
      </c>
      <c r="S11" s="295" t="s">
        <v>559</v>
      </c>
      <c r="T11" s="295" t="s">
        <v>188</v>
      </c>
      <c r="U11" s="295"/>
      <c r="V11" s="295" t="s">
        <v>189</v>
      </c>
      <c r="W11" s="295" t="s">
        <v>472</v>
      </c>
      <c r="X11" s="295" t="s">
        <v>188</v>
      </c>
    </row>
    <row r="12" spans="1:24">
      <c r="B12" s="12" t="s">
        <v>64</v>
      </c>
    </row>
    <row r="13" spans="1:24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</row>
    <row r="14" spans="1:24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3"/>
      <c r="O14" s="13"/>
      <c r="P14" s="14">
        <f t="shared" ref="P14:P23" si="0">ROUND(SUM(F14:O14),5)</f>
        <v>15538.32</v>
      </c>
      <c r="Q14" s="13"/>
      <c r="R14" s="213">
        <f>+'April-P+L w PY'!H8</f>
        <v>18360</v>
      </c>
      <c r="S14" s="13">
        <f>-R14+P14</f>
        <v>-2821.6800000000003</v>
      </c>
      <c r="T14" s="267">
        <f>+S14/R14</f>
        <v>-0.15368627450980393</v>
      </c>
      <c r="V14" s="13">
        <f>+'2018-2019 Budget'!W4/12*10</f>
        <v>33333.333333333336</v>
      </c>
      <c r="W14" s="13">
        <f>+P14-V14</f>
        <v>-17795.013333333336</v>
      </c>
      <c r="X14" s="267">
        <f>+W14/V14</f>
        <v>-0.53385040000000006</v>
      </c>
    </row>
    <row r="15" spans="1:24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v>259178</v>
      </c>
      <c r="O15" s="14">
        <v>259178</v>
      </c>
      <c r="P15" s="14">
        <f t="shared" si="0"/>
        <v>2656643</v>
      </c>
      <c r="Q15" s="13"/>
      <c r="R15" s="213">
        <f>+'April-P+L w PY'!H9</f>
        <v>2523444</v>
      </c>
      <c r="S15" s="13">
        <f t="shared" ref="S15:S22" si="1">-R15+P15</f>
        <v>133199</v>
      </c>
      <c r="T15" s="267">
        <f>+S15/R15</f>
        <v>5.2784607068752071E-2</v>
      </c>
      <c r="V15" s="13">
        <f>+'2018-2019 Budget'!W3/12*10</f>
        <v>2587500</v>
      </c>
      <c r="W15" s="13">
        <f t="shared" ref="W15:W22" si="2">+P15-V15</f>
        <v>69143</v>
      </c>
      <c r="X15" s="267">
        <f t="shared" ref="X15:X22" si="3">+W15/V15</f>
        <v>2.6721932367149759E-2</v>
      </c>
    </row>
    <row r="16" spans="1:24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4.2</v>
      </c>
      <c r="N16" s="14">
        <v>7.68</v>
      </c>
      <c r="O16" s="14">
        <v>3.78</v>
      </c>
      <c r="P16" s="14">
        <f t="shared" si="0"/>
        <v>72.209999999999994</v>
      </c>
      <c r="Q16" s="13"/>
      <c r="R16" s="213">
        <f>+'April-P+L w PY'!H16</f>
        <v>78.98</v>
      </c>
      <c r="S16" s="13">
        <f t="shared" si="1"/>
        <v>-6.7700000000000102</v>
      </c>
      <c r="T16" s="267">
        <v>0</v>
      </c>
      <c r="V16" s="13">
        <f>+'2018-2019 Budget'!W10/12*10</f>
        <v>83.333333333333343</v>
      </c>
      <c r="W16" s="13">
        <f t="shared" si="2"/>
        <v>-11.123333333333349</v>
      </c>
      <c r="X16" s="267">
        <v>1</v>
      </c>
    </row>
    <row r="17" spans="3:24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v>6945.68</v>
      </c>
      <c r="O17" s="14">
        <v>454.7</v>
      </c>
      <c r="P17" s="14">
        <f t="shared" si="0"/>
        <v>22445.1</v>
      </c>
      <c r="Q17" s="13"/>
      <c r="R17" s="213">
        <f>+'April-P+L w PY'!H22+'April-P+L w PY'!H24</f>
        <v>27930.62</v>
      </c>
      <c r="S17" s="13">
        <f t="shared" si="1"/>
        <v>-5485.52</v>
      </c>
      <c r="T17" s="267">
        <f>+S17/R17</f>
        <v>-0.19639807494427267</v>
      </c>
      <c r="V17" s="13">
        <f>+'2018-2019 Budget'!W6/12*10</f>
        <v>12231.666666666668</v>
      </c>
      <c r="W17" s="13">
        <f t="shared" si="2"/>
        <v>10213.433333333331</v>
      </c>
      <c r="X17" s="267">
        <f t="shared" si="3"/>
        <v>0.8349993187082706</v>
      </c>
    </row>
    <row r="18" spans="3:24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v>299.92</v>
      </c>
      <c r="O18" s="13"/>
      <c r="P18" s="14">
        <f t="shared" si="0"/>
        <v>17440.22</v>
      </c>
      <c r="Q18" s="13"/>
      <c r="R18" s="213">
        <f>+'April-P+L w PY'!H23+'April-P+L w PY'!H12</f>
        <v>25620.6</v>
      </c>
      <c r="S18" s="13">
        <f t="shared" si="1"/>
        <v>-8180.3799999999974</v>
      </c>
      <c r="T18" s="267">
        <f>+S18/R18</f>
        <v>-0.31928916574943594</v>
      </c>
      <c r="V18" s="13">
        <f>+'2018-2019 Budget'!W5/12*10</f>
        <v>16666.666666666668</v>
      </c>
      <c r="W18" s="13">
        <f t="shared" si="2"/>
        <v>773.55333333333328</v>
      </c>
      <c r="X18" s="267">
        <f t="shared" si="3"/>
        <v>4.6413199999999995E-2</v>
      </c>
    </row>
    <row r="19" spans="3:24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v>39.979999999999997</v>
      </c>
      <c r="O19" s="13"/>
      <c r="P19" s="14">
        <f t="shared" si="0"/>
        <v>3343.55</v>
      </c>
      <c r="Q19" s="13"/>
      <c r="R19" s="213">
        <f>+'April-P+L w PY'!H25</f>
        <v>863.73</v>
      </c>
      <c r="S19" s="13">
        <f t="shared" si="1"/>
        <v>2479.8200000000002</v>
      </c>
      <c r="T19" s="267">
        <f>+S19/R19</f>
        <v>2.8710592430504907</v>
      </c>
      <c r="V19" s="13">
        <f>+'2018-2019 Budget'!W7/12*10</f>
        <v>4166.666666666667</v>
      </c>
      <c r="W19" s="13">
        <f t="shared" si="2"/>
        <v>-823.11666666666679</v>
      </c>
      <c r="X19" s="267">
        <f t="shared" si="3"/>
        <v>-0.197548</v>
      </c>
    </row>
    <row r="20" spans="3:24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3"/>
      <c r="O20" s="13"/>
      <c r="P20" s="14">
        <f t="shared" si="0"/>
        <v>3252.98</v>
      </c>
      <c r="Q20" s="13"/>
      <c r="R20" s="213">
        <f>+'April-P+L w PY'!H26</f>
        <v>3712.42</v>
      </c>
      <c r="S20" s="13">
        <f t="shared" si="1"/>
        <v>-459.44000000000005</v>
      </c>
      <c r="T20" s="267">
        <v>1</v>
      </c>
      <c r="V20" s="13">
        <v>0</v>
      </c>
      <c r="W20" s="13">
        <f t="shared" si="2"/>
        <v>3252.98</v>
      </c>
      <c r="X20" s="267" t="e">
        <f t="shared" si="3"/>
        <v>#DIV/0!</v>
      </c>
    </row>
    <row r="21" spans="3:24">
      <c r="E21" s="12" t="s">
        <v>75</v>
      </c>
      <c r="F21" s="17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v>3281.3</v>
      </c>
      <c r="O21" s="15">
        <v>1005</v>
      </c>
      <c r="P21" s="15">
        <f t="shared" si="0"/>
        <v>20399.8</v>
      </c>
      <c r="Q21" s="13"/>
      <c r="R21" s="308">
        <f>+'April-P+L w PY'!H31</f>
        <v>17682.29</v>
      </c>
      <c r="S21" s="17">
        <f t="shared" si="1"/>
        <v>2717.5099999999984</v>
      </c>
      <c r="T21" s="268">
        <f>+S21/R21</f>
        <v>0.15368541065665128</v>
      </c>
      <c r="V21" s="17">
        <f>+'2018-2019 Budget'!W9/12*10</f>
        <v>12500</v>
      </c>
      <c r="W21" s="17">
        <f t="shared" si="2"/>
        <v>7899.7999999999993</v>
      </c>
      <c r="X21" s="268">
        <v>1</v>
      </c>
    </row>
    <row r="22" spans="3:24">
      <c r="D22" s="12" t="s">
        <v>76</v>
      </c>
      <c r="F22" s="15">
        <f t="shared" ref="F22:O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2.73</v>
      </c>
      <c r="N22" s="15">
        <f t="shared" si="4"/>
        <v>269752.56</v>
      </c>
      <c r="O22" s="15">
        <f t="shared" si="4"/>
        <v>260641.48</v>
      </c>
      <c r="P22" s="15">
        <f t="shared" si="0"/>
        <v>2739135.18</v>
      </c>
      <c r="Q22" s="13"/>
      <c r="R22" s="309">
        <f>SUM(R14:R21)</f>
        <v>2617692.64</v>
      </c>
      <c r="S22" s="17">
        <f t="shared" si="1"/>
        <v>121442.54000000004</v>
      </c>
      <c r="T22" s="268">
        <f>+S22/R22</f>
        <v>4.6392971483466459E-2</v>
      </c>
      <c r="V22" s="17">
        <f>SUM(V14:V21)</f>
        <v>2666481.6666666665</v>
      </c>
      <c r="W22" s="17">
        <f t="shared" si="2"/>
        <v>72653.513333333656</v>
      </c>
      <c r="X22" s="267">
        <f t="shared" si="3"/>
        <v>2.7246957757694562E-2</v>
      </c>
    </row>
    <row r="23" spans="3:24">
      <c r="C23" s="12" t="s">
        <v>77</v>
      </c>
      <c r="F23" s="14">
        <f t="shared" ref="F23:O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2.73</v>
      </c>
      <c r="N23" s="14">
        <f t="shared" si="5"/>
        <v>269752.56</v>
      </c>
      <c r="O23" s="14">
        <f t="shared" si="5"/>
        <v>260641.48</v>
      </c>
      <c r="P23" s="14">
        <f t="shared" si="0"/>
        <v>2739135.18</v>
      </c>
      <c r="Q23" s="13"/>
      <c r="R23" s="213">
        <f>+R22</f>
        <v>2617692.64</v>
      </c>
      <c r="S23" s="13">
        <f>SUM(S14:S21)</f>
        <v>121442.54</v>
      </c>
      <c r="V23" s="13"/>
      <c r="W23" s="13"/>
    </row>
    <row r="24" spans="3:24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S24" s="60">
        <f>+P23-R23-S23</f>
        <v>0</v>
      </c>
    </row>
    <row r="25" spans="3:24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v>209628.27</v>
      </c>
      <c r="O25" s="14">
        <v>196622.67</v>
      </c>
      <c r="P25" s="14">
        <f t="shared" ref="P25:P36" si="6">ROUND(SUM(F25:O25),5)</f>
        <v>1971904.01</v>
      </c>
      <c r="Q25" s="13"/>
      <c r="R25" s="213">
        <f>+'April-P+L w PY'!H74</f>
        <v>1791510.84</v>
      </c>
      <c r="S25" s="13">
        <f t="shared" ref="S25:S34" si="7">-R25+P25</f>
        <v>180393.16999999993</v>
      </c>
      <c r="T25" s="267">
        <f t="shared" ref="T25:T35" si="8">+S25/R25</f>
        <v>0.10069331760225347</v>
      </c>
      <c r="V25" s="13">
        <f>(+'2018-2019 Budget'!W13+'2018-2019 Budget'!W14+'2018-2019 Budget'!W15+'2018-2019 Budget'!W16+'2018-2019 Budget'!W17)/12*10</f>
        <v>1916937.5</v>
      </c>
      <c r="W25" s="13">
        <f>+P25-V25</f>
        <v>54966.510000000009</v>
      </c>
      <c r="X25" s="267">
        <f t="shared" ref="X25:X33" si="9">+W25/V26</f>
        <v>0.18845660571428574</v>
      </c>
    </row>
    <row r="26" spans="3:24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v>25129.87</v>
      </c>
      <c r="O26" s="14">
        <v>31605.73</v>
      </c>
      <c r="P26" s="14">
        <f t="shared" si="6"/>
        <v>316470.59999999998</v>
      </c>
      <c r="Q26" s="13"/>
      <c r="R26" s="213">
        <f>+'April-P+L w PY'!H79</f>
        <v>295859.18</v>
      </c>
      <c r="S26" s="13">
        <f t="shared" si="7"/>
        <v>20611.419999999984</v>
      </c>
      <c r="T26" s="267">
        <f t="shared" si="8"/>
        <v>6.9666318956200665E-2</v>
      </c>
      <c r="V26" s="13">
        <f>+'2018-2019 Budget'!W18/12*10</f>
        <v>291666.66666666669</v>
      </c>
      <c r="W26" s="13">
        <f t="shared" ref="W26:W33" si="10">+P26-V26</f>
        <v>24803.933333333291</v>
      </c>
      <c r="X26" s="267">
        <f t="shared" si="9"/>
        <v>1.9133916173823573</v>
      </c>
    </row>
    <row r="27" spans="3:24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v>861.84</v>
      </c>
      <c r="O27" s="14">
        <v>199</v>
      </c>
      <c r="P27" s="14">
        <f t="shared" si="6"/>
        <v>12914.24</v>
      </c>
      <c r="Q27" s="13"/>
      <c r="R27" s="213">
        <f>+'April-P+L w PY'!H80</f>
        <v>12138.36</v>
      </c>
      <c r="S27" s="13">
        <f t="shared" si="7"/>
        <v>775.8799999999992</v>
      </c>
      <c r="T27" s="267">
        <f t="shared" si="8"/>
        <v>6.3919672838834832E-2</v>
      </c>
      <c r="V27" s="13">
        <f>+'2018-2019 Budget'!W19/12*10</f>
        <v>12963.333333333332</v>
      </c>
      <c r="W27" s="13">
        <f t="shared" si="10"/>
        <v>-49.093333333332339</v>
      </c>
      <c r="X27" s="267">
        <f t="shared" si="9"/>
        <v>-2.9455999999999406E-2</v>
      </c>
    </row>
    <row r="28" spans="3:24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3"/>
      <c r="O28" s="13"/>
      <c r="P28" s="14">
        <f t="shared" si="6"/>
        <v>1562.79</v>
      </c>
      <c r="Q28" s="13"/>
      <c r="R28" s="213">
        <f>+'April-P+L w PY'!H81</f>
        <v>2313.13</v>
      </c>
      <c r="S28" s="13">
        <f t="shared" si="7"/>
        <v>-750.34000000000015</v>
      </c>
      <c r="T28" s="267">
        <f t="shared" si="8"/>
        <v>-0.324382978907368</v>
      </c>
      <c r="V28" s="13">
        <f>+'2018-2019 Budget'!W21/12*10</f>
        <v>1666.6666666666665</v>
      </c>
      <c r="W28" s="13">
        <f t="shared" si="10"/>
        <v>-103.87666666666655</v>
      </c>
      <c r="X28" s="267">
        <f t="shared" si="9"/>
        <v>-0.12465199999999987</v>
      </c>
    </row>
    <row r="29" spans="3:24">
      <c r="D29" s="12" t="s">
        <v>83</v>
      </c>
      <c r="F29" s="13"/>
      <c r="G29" s="13"/>
      <c r="H29" s="13"/>
      <c r="I29" s="13"/>
      <c r="J29" s="13"/>
      <c r="K29" s="13"/>
      <c r="L29" s="13"/>
      <c r="M29" s="13"/>
      <c r="N29" s="14">
        <v>312.5</v>
      </c>
      <c r="O29" s="13"/>
      <c r="P29" s="14">
        <f t="shared" si="6"/>
        <v>312.5</v>
      </c>
      <c r="Q29" s="13"/>
      <c r="R29" s="213">
        <f>+'April-P+L w PY'!H82</f>
        <v>510</v>
      </c>
      <c r="S29" s="13">
        <f t="shared" si="7"/>
        <v>-197.5</v>
      </c>
      <c r="T29" s="267">
        <f t="shared" si="8"/>
        <v>-0.38725490196078433</v>
      </c>
      <c r="V29" s="13">
        <f>+'2018-2019 Budget'!W17/12*10</f>
        <v>833.33333333333326</v>
      </c>
      <c r="W29" s="13">
        <f t="shared" si="10"/>
        <v>-520.83333333333326</v>
      </c>
      <c r="X29" s="267">
        <f t="shared" si="9"/>
        <v>-8.5396513089577505E-3</v>
      </c>
    </row>
    <row r="30" spans="3:24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v>5181.43</v>
      </c>
      <c r="N30" s="14">
        <v>2856</v>
      </c>
      <c r="O30" s="14">
        <v>3592.49</v>
      </c>
      <c r="P30" s="14">
        <f t="shared" si="6"/>
        <v>45443.71</v>
      </c>
      <c r="Q30" s="13"/>
      <c r="R30" s="213">
        <f>+'April-P+L w PY'!H99+'April-P+L w PY'!H100</f>
        <v>63255.73</v>
      </c>
      <c r="S30" s="13">
        <f t="shared" si="7"/>
        <v>-17812.020000000004</v>
      </c>
      <c r="T30" s="267">
        <f t="shared" si="8"/>
        <v>-0.28158745460687912</v>
      </c>
      <c r="V30" s="13">
        <f>+'2018-2019 Budget'!W37/12*10</f>
        <v>60990</v>
      </c>
      <c r="W30" s="13">
        <f t="shared" si="10"/>
        <v>-15546.29</v>
      </c>
      <c r="X30" s="267">
        <f t="shared" si="9"/>
        <v>-0.13000381881533102</v>
      </c>
    </row>
    <row r="31" spans="3:24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v>14629.15</v>
      </c>
      <c r="N31" s="14">
        <v>14942.04</v>
      </c>
      <c r="O31" s="14">
        <v>12650.68</v>
      </c>
      <c r="P31" s="14">
        <f t="shared" si="6"/>
        <v>117023.7</v>
      </c>
      <c r="Q31" s="13"/>
      <c r="R31" s="213">
        <f>+'April-P+L w PY'!H119</f>
        <v>118554.38</v>
      </c>
      <c r="S31" s="13">
        <f t="shared" si="7"/>
        <v>-1530.6800000000076</v>
      </c>
      <c r="T31" s="267">
        <f t="shared" si="8"/>
        <v>-1.2911205811206701E-2</v>
      </c>
      <c r="V31" s="13">
        <f>(+'2018-2019 Budget'!W46-'2018-2019 Budget'!W40-'2018-2019 Budget'!W41)/12*10</f>
        <v>119583.33333333334</v>
      </c>
      <c r="W31" s="13">
        <f t="shared" si="10"/>
        <v>-2559.6333333333459</v>
      </c>
      <c r="X31" s="267">
        <f t="shared" si="9"/>
        <v>-1.3102639246149119E-2</v>
      </c>
    </row>
    <row r="32" spans="3:24">
      <c r="D32" s="12" t="s">
        <v>86</v>
      </c>
      <c r="F32" s="14">
        <v>11669.36</v>
      </c>
      <c r="G32" s="14">
        <v>1718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v>36270.54</v>
      </c>
      <c r="N32" s="14">
        <v>29107.74</v>
      </c>
      <c r="O32" s="14">
        <v>31031.52</v>
      </c>
      <c r="P32" s="14">
        <f t="shared" si="6"/>
        <v>262439.90999999997</v>
      </c>
      <c r="Q32" s="13"/>
      <c r="R32" s="213">
        <f>+'April-P+L w PY'!H138</f>
        <v>199319.46</v>
      </c>
      <c r="S32" s="13">
        <f t="shared" si="7"/>
        <v>63120.449999999983</v>
      </c>
      <c r="T32" s="267">
        <f t="shared" si="8"/>
        <v>0.31667981641130266</v>
      </c>
      <c r="V32" s="13">
        <f>('2018-2019 Budget'!W63+'2018-2019 Budget'!W41)/12*10</f>
        <v>195352.5</v>
      </c>
      <c r="W32" s="13">
        <f t="shared" si="10"/>
        <v>67087.409999999974</v>
      </c>
      <c r="X32" s="267">
        <f t="shared" si="9"/>
        <v>0.85125180338102979</v>
      </c>
    </row>
    <row r="33" spans="1:24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v>7881.03</v>
      </c>
      <c r="N33" s="15">
        <v>7881.03</v>
      </c>
      <c r="O33" s="15">
        <v>7881.03</v>
      </c>
      <c r="P33" s="15">
        <f t="shared" si="6"/>
        <v>78810.3</v>
      </c>
      <c r="Q33" s="13"/>
      <c r="R33" s="308">
        <f>+'April-P+L w PY'!H139</f>
        <v>79631.100000000006</v>
      </c>
      <c r="S33" s="17">
        <f t="shared" si="7"/>
        <v>-820.80000000000291</v>
      </c>
      <c r="T33" s="268">
        <f t="shared" si="8"/>
        <v>-1.0307530600481505E-2</v>
      </c>
      <c r="V33" s="17">
        <v>78810.3</v>
      </c>
      <c r="W33" s="13">
        <f t="shared" si="10"/>
        <v>0</v>
      </c>
      <c r="X33" s="267">
        <f t="shared" si="9"/>
        <v>0</v>
      </c>
    </row>
    <row r="34" spans="1:24">
      <c r="C34" s="12" t="s">
        <v>88</v>
      </c>
      <c r="F34" s="15">
        <f t="shared" ref="F34:O34" si="11">ROUND(SUM(F24:F33),5)</f>
        <v>249868.78</v>
      </c>
      <c r="G34" s="15">
        <f t="shared" si="11"/>
        <v>288615.81</v>
      </c>
      <c r="H34" s="15">
        <f t="shared" si="11"/>
        <v>268541.5</v>
      </c>
      <c r="I34" s="15">
        <f t="shared" si="11"/>
        <v>277173.62</v>
      </c>
      <c r="J34" s="15">
        <f t="shared" si="11"/>
        <v>253703.93</v>
      </c>
      <c r="K34" s="15">
        <f t="shared" si="11"/>
        <v>313949.64</v>
      </c>
      <c r="L34" s="15">
        <f t="shared" si="11"/>
        <v>289358.55</v>
      </c>
      <c r="M34" s="15">
        <f t="shared" si="11"/>
        <v>291367.52</v>
      </c>
      <c r="N34" s="15">
        <f t="shared" si="11"/>
        <v>290719.28999999998</v>
      </c>
      <c r="O34" s="15">
        <f t="shared" si="11"/>
        <v>283583.12</v>
      </c>
      <c r="P34" s="15">
        <f t="shared" si="6"/>
        <v>2806881.76</v>
      </c>
      <c r="Q34" s="13"/>
      <c r="R34" s="309">
        <f>SUM(R25:R33)</f>
        <v>2563092.1799999997</v>
      </c>
      <c r="S34" s="17">
        <f t="shared" si="7"/>
        <v>243789.58000000007</v>
      </c>
      <c r="T34" s="268">
        <f t="shared" si="8"/>
        <v>9.5115416410813641E-2</v>
      </c>
      <c r="U34" s="281"/>
      <c r="V34" s="18">
        <f>SUM(V25:V33)</f>
        <v>2678803.6333333333</v>
      </c>
      <c r="W34" s="18">
        <f>SUM(W25:W33)</f>
        <v>128078.12666666659</v>
      </c>
      <c r="X34" s="297"/>
    </row>
    <row r="35" spans="1:24">
      <c r="B35" s="12" t="s">
        <v>89</v>
      </c>
      <c r="F35" s="15">
        <f t="shared" ref="F35:O35" si="12">ROUND(F12+F23-F34,5)</f>
        <v>31534.45</v>
      </c>
      <c r="G35" s="15">
        <f t="shared" si="12"/>
        <v>-8890.08</v>
      </c>
      <c r="H35" s="15">
        <f t="shared" si="12"/>
        <v>12049.84</v>
      </c>
      <c r="I35" s="15">
        <f t="shared" si="12"/>
        <v>505.68</v>
      </c>
      <c r="J35" s="15">
        <f t="shared" si="12"/>
        <v>24250.77</v>
      </c>
      <c r="K35" s="15">
        <f t="shared" si="12"/>
        <v>-36612.21</v>
      </c>
      <c r="L35" s="15">
        <f t="shared" si="12"/>
        <v>-21741.87</v>
      </c>
      <c r="M35" s="15">
        <f t="shared" si="12"/>
        <v>-24934.79</v>
      </c>
      <c r="N35" s="15">
        <f t="shared" si="12"/>
        <v>-20966.73</v>
      </c>
      <c r="O35" s="15">
        <f t="shared" si="12"/>
        <v>-22941.64</v>
      </c>
      <c r="P35" s="15">
        <f t="shared" si="6"/>
        <v>-67746.58</v>
      </c>
      <c r="Q35" s="13"/>
      <c r="R35" s="309">
        <f>+R22-R34</f>
        <v>54600.460000000428</v>
      </c>
      <c r="S35" s="18">
        <f>+S23-S34</f>
        <v>-122347.04000000008</v>
      </c>
      <c r="T35" s="293">
        <f t="shared" si="8"/>
        <v>-2.2407694001112648</v>
      </c>
      <c r="U35" s="297"/>
      <c r="V35" s="13"/>
    </row>
    <row r="36" spans="1:24" ht="14.5" thickBot="1">
      <c r="A36" s="12" t="s">
        <v>50</v>
      </c>
      <c r="F36" s="16">
        <f t="shared" ref="F36:O36" si="13">F35</f>
        <v>31534.45</v>
      </c>
      <c r="G36" s="16">
        <f t="shared" si="13"/>
        <v>-8890.08</v>
      </c>
      <c r="H36" s="16">
        <f t="shared" si="13"/>
        <v>12049.84</v>
      </c>
      <c r="I36" s="16">
        <f t="shared" si="13"/>
        <v>505.68</v>
      </c>
      <c r="J36" s="16">
        <f t="shared" si="13"/>
        <v>24250.77</v>
      </c>
      <c r="K36" s="16">
        <f t="shared" si="13"/>
        <v>-36612.21</v>
      </c>
      <c r="L36" s="16">
        <f t="shared" si="13"/>
        <v>-21741.87</v>
      </c>
      <c r="M36" s="16">
        <f t="shared" si="13"/>
        <v>-24934.79</v>
      </c>
      <c r="N36" s="16">
        <f t="shared" si="13"/>
        <v>-20966.73</v>
      </c>
      <c r="O36" s="16">
        <f t="shared" si="13"/>
        <v>-22941.64</v>
      </c>
      <c r="P36" s="16">
        <f t="shared" si="6"/>
        <v>-67746.58</v>
      </c>
      <c r="Q36" s="13"/>
      <c r="R36" s="310">
        <f>+R35</f>
        <v>54600.460000000428</v>
      </c>
      <c r="S36" s="213">
        <f>+P35-R35-S35</f>
        <v>-3.4924596548080444E-10</v>
      </c>
    </row>
    <row r="37" spans="1:24"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</row>
    <row r="38" spans="1:24"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213">
        <f>+R36-'April-P+L w PY'!H142</f>
        <v>4.2928149923682213E-10</v>
      </c>
      <c r="S38" s="6" t="s">
        <v>473</v>
      </c>
    </row>
    <row r="39" spans="1:24"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</row>
    <row r="40" spans="1:24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1:24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</row>
    <row r="42" spans="1:24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</row>
    <row r="43" spans="1:24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</row>
  </sheetData>
  <pageMargins left="0.75" right="0.75" top="0.5" bottom="0.75" header="0.5" footer="0.5"/>
  <pageSetup scale="52" orientation="landscape" r:id="rId1"/>
  <headerFooter>
    <oddFooter>&amp;L&amp;F&amp;C&amp;A&amp;R&amp;D  &amp;T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R154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18" width="25" style="6" bestFit="1" customWidth="1"/>
    <col min="19" max="16384" width="8.6640625" style="6"/>
  </cols>
  <sheetData>
    <row r="1" spans="1:18" ht="20">
      <c r="A1" s="5" t="s">
        <v>0</v>
      </c>
      <c r="R1" s="6" t="s">
        <v>307</v>
      </c>
    </row>
    <row r="2" spans="1:18" ht="24">
      <c r="A2" s="7" t="s">
        <v>53</v>
      </c>
      <c r="R2" s="8" t="s">
        <v>307</v>
      </c>
    </row>
    <row r="3" spans="1:18" ht="16.5">
      <c r="A3" s="9" t="s">
        <v>586</v>
      </c>
      <c r="R3" s="10" t="s">
        <v>2</v>
      </c>
    </row>
    <row r="4" spans="1:18">
      <c r="H4" s="11" t="s">
        <v>309</v>
      </c>
      <c r="I4" s="11" t="s">
        <v>466</v>
      </c>
      <c r="J4" s="11" t="s">
        <v>479</v>
      </c>
      <c r="K4" s="11" t="s">
        <v>506</v>
      </c>
      <c r="L4" s="11" t="s">
        <v>510</v>
      </c>
      <c r="M4" s="11" t="s">
        <v>542</v>
      </c>
      <c r="N4" s="11" t="s">
        <v>556</v>
      </c>
      <c r="O4" s="11" t="s">
        <v>568</v>
      </c>
      <c r="P4" s="11" t="s">
        <v>577</v>
      </c>
      <c r="Q4" s="11" t="s">
        <v>590</v>
      </c>
      <c r="R4" s="11" t="s">
        <v>63</v>
      </c>
    </row>
    <row r="5" spans="1:18">
      <c r="B5" s="12" t="s">
        <v>64</v>
      </c>
    </row>
    <row r="6" spans="1:18">
      <c r="D6" s="12" t="s">
        <v>65</v>
      </c>
    </row>
    <row r="7" spans="1:18">
      <c r="E7" s="12" t="s">
        <v>66</v>
      </c>
      <c r="H7" s="73">
        <v>12003.9</v>
      </c>
      <c r="I7" s="73">
        <v>3534.42</v>
      </c>
      <c r="R7" s="73">
        <f>ROUND(SUM(H7:Q7),5)</f>
        <v>15538.32</v>
      </c>
    </row>
    <row r="8" spans="1:18">
      <c r="E8" s="12" t="s">
        <v>67</v>
      </c>
      <c r="H8" s="73">
        <v>269144</v>
      </c>
      <c r="I8" s="73">
        <v>269144</v>
      </c>
      <c r="J8" s="73">
        <v>269145</v>
      </c>
      <c r="K8" s="73">
        <v>269145</v>
      </c>
      <c r="L8" s="73">
        <v>269145</v>
      </c>
      <c r="M8" s="73">
        <v>264188</v>
      </c>
      <c r="N8" s="73">
        <v>264188</v>
      </c>
      <c r="O8" s="73">
        <v>264188</v>
      </c>
      <c r="P8" s="73">
        <v>259178</v>
      </c>
      <c r="Q8" s="73">
        <v>259178</v>
      </c>
      <c r="R8" s="73">
        <f>ROUND(SUM(H8:Q8),5)</f>
        <v>2656643</v>
      </c>
    </row>
    <row r="9" spans="1:18">
      <c r="E9" s="12" t="s">
        <v>69</v>
      </c>
    </row>
    <row r="10" spans="1:18">
      <c r="F10" s="12" t="s">
        <v>96</v>
      </c>
      <c r="H10" s="73">
        <v>5.33</v>
      </c>
      <c r="I10" s="73">
        <v>3.29</v>
      </c>
      <c r="J10" s="73">
        <v>7.75</v>
      </c>
      <c r="K10" s="73">
        <v>4.79</v>
      </c>
      <c r="L10" s="73">
        <v>3.33</v>
      </c>
      <c r="M10" s="73">
        <v>3.5</v>
      </c>
      <c r="N10" s="73">
        <v>3.51</v>
      </c>
      <c r="O10" s="73">
        <v>3.16</v>
      </c>
      <c r="R10" s="73">
        <f>ROUND(SUM(H10:Q10),5)</f>
        <v>34.659999999999997</v>
      </c>
    </row>
    <row r="11" spans="1:18">
      <c r="F11" s="12" t="s">
        <v>95</v>
      </c>
      <c r="I11" s="74">
        <v>8</v>
      </c>
      <c r="J11" s="74">
        <v>3.14</v>
      </c>
      <c r="K11" s="74">
        <v>1.23</v>
      </c>
      <c r="L11" s="74">
        <v>5.78</v>
      </c>
      <c r="M11" s="74">
        <v>1.66</v>
      </c>
      <c r="N11" s="74">
        <v>5.24</v>
      </c>
      <c r="O11" s="74">
        <v>1.04</v>
      </c>
      <c r="P11" s="74">
        <v>7.68</v>
      </c>
      <c r="Q11" s="74">
        <v>3.78</v>
      </c>
      <c r="R11" s="74">
        <f>ROUND(SUM(H11:Q11),5)</f>
        <v>37.549999999999997</v>
      </c>
    </row>
    <row r="12" spans="1:18">
      <c r="E12" s="12" t="s">
        <v>97</v>
      </c>
      <c r="H12" s="73">
        <f t="shared" ref="H12:Q12" si="0">ROUND(SUM(H9:H11),5)</f>
        <v>5.33</v>
      </c>
      <c r="I12" s="73">
        <f t="shared" si="0"/>
        <v>11.29</v>
      </c>
      <c r="J12" s="73">
        <f t="shared" si="0"/>
        <v>10.89</v>
      </c>
      <c r="K12" s="73">
        <f t="shared" si="0"/>
        <v>6.02</v>
      </c>
      <c r="L12" s="73">
        <f t="shared" si="0"/>
        <v>9.11</v>
      </c>
      <c r="M12" s="73">
        <f t="shared" si="0"/>
        <v>5.16</v>
      </c>
      <c r="N12" s="73">
        <f t="shared" si="0"/>
        <v>8.75</v>
      </c>
      <c r="O12" s="73">
        <f t="shared" si="0"/>
        <v>4.2</v>
      </c>
      <c r="P12" s="73">
        <f t="shared" si="0"/>
        <v>7.68</v>
      </c>
      <c r="Q12" s="73">
        <f t="shared" si="0"/>
        <v>3.78</v>
      </c>
      <c r="R12" s="73">
        <f>ROUND(SUM(H12:Q12),5)</f>
        <v>72.209999999999994</v>
      </c>
    </row>
    <row r="13" spans="1:18">
      <c r="E13" s="12" t="s">
        <v>70</v>
      </c>
    </row>
    <row r="14" spans="1:18">
      <c r="F14" s="12" t="s">
        <v>99</v>
      </c>
      <c r="H14" s="73">
        <v>250</v>
      </c>
      <c r="I14" s="73">
        <v>1800</v>
      </c>
      <c r="J14" s="73">
        <v>925</v>
      </c>
      <c r="K14" s="73">
        <v>1847.08</v>
      </c>
      <c r="L14" s="73">
        <v>1737.5</v>
      </c>
      <c r="M14" s="73">
        <v>1312.5</v>
      </c>
      <c r="N14" s="73">
        <v>1425</v>
      </c>
      <c r="O14" s="73">
        <v>950</v>
      </c>
      <c r="P14" s="73">
        <v>2425</v>
      </c>
      <c r="R14" s="73">
        <f>ROUND(SUM(H14:Q14),5)</f>
        <v>12672.08</v>
      </c>
    </row>
    <row r="15" spans="1:18">
      <c r="F15" s="12" t="s">
        <v>100</v>
      </c>
    </row>
    <row r="16" spans="1:18">
      <c r="G16" s="12" t="s">
        <v>272</v>
      </c>
      <c r="I16" s="74">
        <v>111</v>
      </c>
      <c r="N16" s="74">
        <v>20</v>
      </c>
      <c r="Q16" s="74">
        <v>75</v>
      </c>
      <c r="R16" s="74">
        <f t="shared" ref="R16:R23" si="1">ROUND(SUM(H16:Q16),5)</f>
        <v>206</v>
      </c>
    </row>
    <row r="17" spans="3:18">
      <c r="F17" s="12" t="s">
        <v>273</v>
      </c>
      <c r="I17" s="73">
        <f>ROUND(SUM(I15:I16),5)</f>
        <v>111</v>
      </c>
      <c r="N17" s="73">
        <f>ROUND(SUM(N15:N16),5)</f>
        <v>20</v>
      </c>
      <c r="Q17" s="73">
        <f>ROUND(SUM(Q15:Q16),5)</f>
        <v>75</v>
      </c>
      <c r="R17" s="73">
        <f t="shared" si="1"/>
        <v>206</v>
      </c>
    </row>
    <row r="18" spans="3:18">
      <c r="F18" s="12" t="s">
        <v>101</v>
      </c>
      <c r="I18" s="73">
        <v>882.87</v>
      </c>
      <c r="J18" s="73">
        <v>1275.47</v>
      </c>
      <c r="K18" s="73">
        <v>430.92</v>
      </c>
      <c r="L18" s="73">
        <v>175</v>
      </c>
      <c r="M18" s="73">
        <v>1610</v>
      </c>
      <c r="O18" s="73">
        <v>98.93</v>
      </c>
      <c r="P18" s="73">
        <v>4520.68</v>
      </c>
      <c r="Q18" s="73">
        <v>379.7</v>
      </c>
      <c r="R18" s="73">
        <f t="shared" si="1"/>
        <v>9373.57</v>
      </c>
    </row>
    <row r="19" spans="3:18">
      <c r="F19" s="12" t="s">
        <v>98</v>
      </c>
      <c r="K19" s="74">
        <v>193.45</v>
      </c>
      <c r="R19" s="74">
        <f t="shared" si="1"/>
        <v>193.45</v>
      </c>
    </row>
    <row r="20" spans="3:18">
      <c r="E20" s="12" t="s">
        <v>102</v>
      </c>
      <c r="H20" s="73">
        <f t="shared" ref="H20:Q20" si="2">ROUND(SUM(H13:H14)+SUM(H17:H19),5)</f>
        <v>250</v>
      </c>
      <c r="I20" s="73">
        <f t="shared" si="2"/>
        <v>2793.87</v>
      </c>
      <c r="J20" s="73">
        <f t="shared" si="2"/>
        <v>2200.4699999999998</v>
      </c>
      <c r="K20" s="73">
        <f t="shared" si="2"/>
        <v>2471.4499999999998</v>
      </c>
      <c r="L20" s="73">
        <f t="shared" si="2"/>
        <v>1912.5</v>
      </c>
      <c r="M20" s="73">
        <f t="shared" si="2"/>
        <v>2922.5</v>
      </c>
      <c r="N20" s="73">
        <f t="shared" si="2"/>
        <v>1445</v>
      </c>
      <c r="O20" s="73">
        <f t="shared" si="2"/>
        <v>1048.93</v>
      </c>
      <c r="P20" s="73">
        <f t="shared" si="2"/>
        <v>6945.68</v>
      </c>
      <c r="Q20" s="73">
        <f t="shared" si="2"/>
        <v>454.7</v>
      </c>
      <c r="R20" s="73">
        <f t="shared" si="1"/>
        <v>22445.1</v>
      </c>
    </row>
    <row r="21" spans="3:18">
      <c r="E21" s="12" t="s">
        <v>71</v>
      </c>
      <c r="I21" s="73">
        <v>3349.51</v>
      </c>
      <c r="J21" s="73">
        <v>8629.18</v>
      </c>
      <c r="K21" s="73">
        <v>1508.19</v>
      </c>
      <c r="L21" s="73">
        <v>400.09</v>
      </c>
      <c r="M21" s="73">
        <v>2249.8000000000002</v>
      </c>
      <c r="N21" s="73">
        <v>849.93</v>
      </c>
      <c r="O21" s="73">
        <v>153.6</v>
      </c>
      <c r="P21" s="73">
        <v>299.92</v>
      </c>
      <c r="R21" s="73">
        <f t="shared" si="1"/>
        <v>17440.22</v>
      </c>
    </row>
    <row r="22" spans="3:18">
      <c r="E22" s="12" t="s">
        <v>73</v>
      </c>
      <c r="I22" s="73">
        <v>310.42</v>
      </c>
      <c r="J22" s="73">
        <v>555.79999999999995</v>
      </c>
      <c r="M22" s="73">
        <v>2437.35</v>
      </c>
      <c r="P22" s="73">
        <v>39.979999999999997</v>
      </c>
      <c r="R22" s="73">
        <f t="shared" si="1"/>
        <v>3343.55</v>
      </c>
    </row>
    <row r="23" spans="3:18">
      <c r="E23" s="12" t="s">
        <v>74</v>
      </c>
      <c r="M23" s="73">
        <v>3252.98</v>
      </c>
      <c r="R23" s="73">
        <f t="shared" si="1"/>
        <v>3252.98</v>
      </c>
    </row>
    <row r="24" spans="3:18">
      <c r="E24" s="12" t="s">
        <v>75</v>
      </c>
    </row>
    <row r="25" spans="3:18">
      <c r="F25" s="12" t="s">
        <v>104</v>
      </c>
      <c r="K25" s="73">
        <v>2506.64</v>
      </c>
      <c r="L25" s="73">
        <v>260</v>
      </c>
      <c r="N25" s="73">
        <v>25</v>
      </c>
      <c r="O25" s="73">
        <v>1038</v>
      </c>
      <c r="P25" s="73">
        <v>630</v>
      </c>
      <c r="R25" s="73">
        <f t="shared" ref="R25:R30" si="3">ROUND(SUM(H25:Q25),5)</f>
        <v>4459.6400000000003</v>
      </c>
    </row>
    <row r="26" spans="3:18">
      <c r="F26" s="12" t="s">
        <v>105</v>
      </c>
      <c r="L26" s="73">
        <v>3191</v>
      </c>
      <c r="P26" s="73">
        <v>2416</v>
      </c>
      <c r="R26" s="73">
        <f t="shared" si="3"/>
        <v>5607</v>
      </c>
    </row>
    <row r="27" spans="3:18">
      <c r="F27" s="12" t="s">
        <v>103</v>
      </c>
      <c r="I27" s="74">
        <v>582.22</v>
      </c>
      <c r="J27" s="74">
        <v>50</v>
      </c>
      <c r="K27" s="74">
        <v>2042</v>
      </c>
      <c r="L27" s="74">
        <v>3037</v>
      </c>
      <c r="M27" s="74">
        <v>2281.64</v>
      </c>
      <c r="N27" s="74">
        <v>1100</v>
      </c>
      <c r="P27" s="74">
        <v>235.3</v>
      </c>
      <c r="Q27" s="74">
        <v>1005</v>
      </c>
      <c r="R27" s="74">
        <f t="shared" si="3"/>
        <v>10333.16</v>
      </c>
    </row>
    <row r="28" spans="3:18">
      <c r="E28" s="12" t="s">
        <v>106</v>
      </c>
      <c r="I28" s="74">
        <f t="shared" ref="I28:Q28" si="4">ROUND(SUM(I24:I27),5)</f>
        <v>582.22</v>
      </c>
      <c r="J28" s="74">
        <f t="shared" si="4"/>
        <v>50</v>
      </c>
      <c r="K28" s="74">
        <f t="shared" si="4"/>
        <v>4548.6400000000003</v>
      </c>
      <c r="L28" s="74">
        <f t="shared" si="4"/>
        <v>6488</v>
      </c>
      <c r="M28" s="74">
        <f t="shared" si="4"/>
        <v>2281.64</v>
      </c>
      <c r="N28" s="74">
        <f t="shared" si="4"/>
        <v>1125</v>
      </c>
      <c r="O28" s="74">
        <f t="shared" si="4"/>
        <v>1038</v>
      </c>
      <c r="P28" s="74">
        <f t="shared" si="4"/>
        <v>3281.3</v>
      </c>
      <c r="Q28" s="74">
        <f t="shared" si="4"/>
        <v>1005</v>
      </c>
      <c r="R28" s="74">
        <f t="shared" si="3"/>
        <v>20399.8</v>
      </c>
    </row>
    <row r="29" spans="3:18">
      <c r="D29" s="12" t="s">
        <v>76</v>
      </c>
      <c r="H29" s="74">
        <f t="shared" ref="H29:Q29" si="5">ROUND(SUM(H6:H8)+H12+SUM(H20:H23)+H28,5)</f>
        <v>281403.23</v>
      </c>
      <c r="I29" s="74">
        <f t="shared" si="5"/>
        <v>279725.73</v>
      </c>
      <c r="J29" s="74">
        <f t="shared" si="5"/>
        <v>280591.34000000003</v>
      </c>
      <c r="K29" s="74">
        <f t="shared" si="5"/>
        <v>277679.3</v>
      </c>
      <c r="L29" s="74">
        <f t="shared" si="5"/>
        <v>277954.7</v>
      </c>
      <c r="M29" s="74">
        <f t="shared" si="5"/>
        <v>277337.43</v>
      </c>
      <c r="N29" s="74">
        <f t="shared" si="5"/>
        <v>267616.68</v>
      </c>
      <c r="O29" s="74">
        <f t="shared" si="5"/>
        <v>266432.73</v>
      </c>
      <c r="P29" s="74">
        <f t="shared" si="5"/>
        <v>269752.56</v>
      </c>
      <c r="Q29" s="74">
        <f t="shared" si="5"/>
        <v>260641.48</v>
      </c>
      <c r="R29" s="74">
        <f t="shared" si="3"/>
        <v>2739135.18</v>
      </c>
    </row>
    <row r="30" spans="3:18">
      <c r="C30" s="12" t="s">
        <v>77</v>
      </c>
      <c r="H30" s="73">
        <f t="shared" ref="H30:Q30" si="6">H29</f>
        <v>281403.23</v>
      </c>
      <c r="I30" s="73">
        <f t="shared" si="6"/>
        <v>279725.73</v>
      </c>
      <c r="J30" s="73">
        <f t="shared" si="6"/>
        <v>280591.34000000003</v>
      </c>
      <c r="K30" s="73">
        <f t="shared" si="6"/>
        <v>277679.3</v>
      </c>
      <c r="L30" s="73">
        <f t="shared" si="6"/>
        <v>277954.7</v>
      </c>
      <c r="M30" s="73">
        <f t="shared" si="6"/>
        <v>277337.43</v>
      </c>
      <c r="N30" s="73">
        <f t="shared" si="6"/>
        <v>267616.68</v>
      </c>
      <c r="O30" s="73">
        <f t="shared" si="6"/>
        <v>266432.73</v>
      </c>
      <c r="P30" s="73">
        <f t="shared" si="6"/>
        <v>269752.56</v>
      </c>
      <c r="Q30" s="73">
        <f t="shared" si="6"/>
        <v>260641.48</v>
      </c>
      <c r="R30" s="73">
        <f t="shared" si="3"/>
        <v>2739135.18</v>
      </c>
    </row>
    <row r="31" spans="3:18">
      <c r="C31" s="12" t="s">
        <v>78</v>
      </c>
    </row>
    <row r="32" spans="3:18">
      <c r="D32" s="12" t="s">
        <v>79</v>
      </c>
    </row>
    <row r="33" spans="5:18">
      <c r="E33" s="12" t="s">
        <v>579</v>
      </c>
      <c r="P33" s="73">
        <v>-652.9</v>
      </c>
      <c r="Q33" s="73">
        <v>-652.9</v>
      </c>
      <c r="R33" s="73">
        <f>ROUND(SUM(H33:Q33),5)</f>
        <v>-1305.8</v>
      </c>
    </row>
    <row r="34" spans="5:18">
      <c r="E34" s="12" t="s">
        <v>580</v>
      </c>
      <c r="P34" s="73">
        <v>-200</v>
      </c>
      <c r="Q34" s="73">
        <v>-200</v>
      </c>
      <c r="R34" s="73">
        <f>ROUND(SUM(H34:Q34),5)</f>
        <v>-400</v>
      </c>
    </row>
    <row r="35" spans="5:18">
      <c r="E35" s="12" t="s">
        <v>467</v>
      </c>
      <c r="I35" s="73">
        <v>17208</v>
      </c>
      <c r="L35" s="73">
        <v>-17208</v>
      </c>
    </row>
    <row r="36" spans="5:18">
      <c r="E36" s="12" t="s">
        <v>310</v>
      </c>
      <c r="H36" s="73">
        <v>7800</v>
      </c>
      <c r="R36" s="73">
        <f>ROUND(SUM(H36:Q36),5)</f>
        <v>7800</v>
      </c>
    </row>
    <row r="37" spans="5:18">
      <c r="E37" s="12" t="s">
        <v>254</v>
      </c>
    </row>
    <row r="38" spans="5:18">
      <c r="F38" s="12" t="s">
        <v>133</v>
      </c>
      <c r="H38" s="73">
        <v>4019</v>
      </c>
      <c r="I38" s="73">
        <v>1383</v>
      </c>
      <c r="J38" s="73">
        <v>1357</v>
      </c>
      <c r="K38" s="73">
        <v>1360</v>
      </c>
      <c r="L38" s="73">
        <v>1360</v>
      </c>
      <c r="M38" s="73">
        <v>1360</v>
      </c>
      <c r="N38" s="73">
        <v>1360</v>
      </c>
      <c r="O38" s="73">
        <v>1360</v>
      </c>
      <c r="P38" s="73">
        <v>1360</v>
      </c>
      <c r="R38" s="73">
        <f>ROUND(SUM(H38:Q38),5)</f>
        <v>14919</v>
      </c>
    </row>
    <row r="39" spans="5:18">
      <c r="F39" s="12" t="s">
        <v>132</v>
      </c>
      <c r="H39" s="73">
        <v>1279.81</v>
      </c>
      <c r="I39" s="73">
        <v>1204.8399999999999</v>
      </c>
      <c r="J39" s="73">
        <v>1530.4</v>
      </c>
      <c r="K39" s="73">
        <v>-2109.06</v>
      </c>
      <c r="L39" s="73">
        <v>531.58000000000004</v>
      </c>
      <c r="M39" s="73">
        <v>538.29</v>
      </c>
      <c r="N39" s="73">
        <v>2162.0100000000002</v>
      </c>
      <c r="O39" s="73">
        <v>2032.45</v>
      </c>
      <c r="P39" s="73">
        <v>2012.67</v>
      </c>
      <c r="Q39" s="73">
        <v>1499.93</v>
      </c>
      <c r="R39" s="73">
        <f>ROUND(SUM(H39:Q39),5)</f>
        <v>10682.92</v>
      </c>
    </row>
    <row r="40" spans="5:18">
      <c r="F40" s="12" t="s">
        <v>131</v>
      </c>
      <c r="H40" s="73">
        <v>2470.96</v>
      </c>
      <c r="I40" s="73">
        <v>2349.0700000000002</v>
      </c>
      <c r="J40" s="73">
        <v>2677.86</v>
      </c>
      <c r="K40" s="73">
        <v>2719.56</v>
      </c>
      <c r="L40" s="73">
        <v>2683.79</v>
      </c>
      <c r="M40" s="73">
        <v>2975.59</v>
      </c>
      <c r="N40" s="73">
        <v>2716.37</v>
      </c>
      <c r="O40" s="73">
        <v>2590.86</v>
      </c>
      <c r="P40" s="73">
        <v>2768.09</v>
      </c>
      <c r="Q40" s="73">
        <v>2662.04</v>
      </c>
      <c r="R40" s="73">
        <f>ROUND(SUM(H40:Q40),5)</f>
        <v>26614.19</v>
      </c>
    </row>
    <row r="41" spans="5:18">
      <c r="F41" s="12" t="s">
        <v>130</v>
      </c>
      <c r="H41" s="74">
        <v>2308.33</v>
      </c>
      <c r="I41" s="74">
        <v>2343.48</v>
      </c>
      <c r="J41" s="74">
        <v>3337.94</v>
      </c>
      <c r="K41" s="74">
        <v>3482.58</v>
      </c>
      <c r="L41" s="74">
        <v>3264.06</v>
      </c>
      <c r="M41" s="74">
        <v>3649.22</v>
      </c>
      <c r="N41" s="74">
        <v>4039.14</v>
      </c>
      <c r="O41" s="74">
        <v>3739.18</v>
      </c>
      <c r="P41" s="74">
        <v>4166.97</v>
      </c>
      <c r="Q41" s="74">
        <v>3789.52</v>
      </c>
      <c r="R41" s="74">
        <f>ROUND(SUM(H41:Q41),5)</f>
        <v>34120.42</v>
      </c>
    </row>
    <row r="42" spans="5:18">
      <c r="E42" s="12" t="s">
        <v>255</v>
      </c>
      <c r="H42" s="73">
        <f t="shared" ref="H42:Q42" si="7">ROUND(SUM(H37:H41),5)</f>
        <v>10078.1</v>
      </c>
      <c r="I42" s="73">
        <f t="shared" si="7"/>
        <v>7280.39</v>
      </c>
      <c r="J42" s="73">
        <f t="shared" si="7"/>
        <v>8903.2000000000007</v>
      </c>
      <c r="K42" s="73">
        <f t="shared" si="7"/>
        <v>5453.08</v>
      </c>
      <c r="L42" s="73">
        <f t="shared" si="7"/>
        <v>7839.43</v>
      </c>
      <c r="M42" s="73">
        <f t="shared" si="7"/>
        <v>8523.1</v>
      </c>
      <c r="N42" s="73">
        <f t="shared" si="7"/>
        <v>10277.52</v>
      </c>
      <c r="O42" s="73">
        <f t="shared" si="7"/>
        <v>9722.49</v>
      </c>
      <c r="P42" s="73">
        <f t="shared" si="7"/>
        <v>10307.73</v>
      </c>
      <c r="Q42" s="73">
        <f t="shared" si="7"/>
        <v>7951.49</v>
      </c>
      <c r="R42" s="73">
        <f>ROUND(SUM(H42:Q42),5)</f>
        <v>86336.53</v>
      </c>
    </row>
    <row r="43" spans="5:18">
      <c r="E43" s="12" t="s">
        <v>107</v>
      </c>
    </row>
    <row r="44" spans="5:18">
      <c r="F44" s="12" t="s">
        <v>543</v>
      </c>
      <c r="M44" s="73">
        <v>22251.34</v>
      </c>
      <c r="N44" s="73">
        <v>10250</v>
      </c>
      <c r="O44" s="73">
        <v>10250</v>
      </c>
      <c r="P44" s="73">
        <v>10250</v>
      </c>
      <c r="Q44" s="73">
        <v>10250</v>
      </c>
      <c r="R44" s="73">
        <f t="shared" ref="R44:R50" si="8">ROUND(SUM(H44:Q44),5)</f>
        <v>63251.34</v>
      </c>
    </row>
    <row r="45" spans="5:18">
      <c r="F45" s="12" t="s">
        <v>544</v>
      </c>
      <c r="H45" s="74">
        <v>10250</v>
      </c>
      <c r="I45" s="74">
        <v>10250</v>
      </c>
      <c r="J45" s="74">
        <v>10250</v>
      </c>
      <c r="K45" s="74">
        <v>10250</v>
      </c>
      <c r="L45" s="74">
        <v>10250</v>
      </c>
      <c r="M45" s="74">
        <v>5125</v>
      </c>
      <c r="R45" s="74">
        <f t="shared" si="8"/>
        <v>56375</v>
      </c>
    </row>
    <row r="46" spans="5:18">
      <c r="E46" s="12" t="s">
        <v>545</v>
      </c>
      <c r="H46" s="73">
        <f t="shared" ref="H46:Q46" si="9">ROUND(SUM(H43:H45),5)</f>
        <v>10250</v>
      </c>
      <c r="I46" s="73">
        <f t="shared" si="9"/>
        <v>10250</v>
      </c>
      <c r="J46" s="73">
        <f t="shared" si="9"/>
        <v>10250</v>
      </c>
      <c r="K46" s="73">
        <f t="shared" si="9"/>
        <v>10250</v>
      </c>
      <c r="L46" s="73">
        <f t="shared" si="9"/>
        <v>10250</v>
      </c>
      <c r="M46" s="73">
        <f t="shared" si="9"/>
        <v>27376.34</v>
      </c>
      <c r="N46" s="73">
        <f t="shared" si="9"/>
        <v>10250</v>
      </c>
      <c r="O46" s="73">
        <f t="shared" si="9"/>
        <v>10250</v>
      </c>
      <c r="P46" s="73">
        <f t="shared" si="9"/>
        <v>10250</v>
      </c>
      <c r="Q46" s="73">
        <f t="shared" si="9"/>
        <v>10250</v>
      </c>
      <c r="R46" s="73">
        <f t="shared" si="8"/>
        <v>119626.34</v>
      </c>
    </row>
    <row r="47" spans="5:18">
      <c r="E47" s="12" t="s">
        <v>108</v>
      </c>
      <c r="H47" s="73">
        <v>6217.38</v>
      </c>
      <c r="I47" s="73">
        <v>6217.38</v>
      </c>
      <c r="J47" s="73">
        <v>6217.38</v>
      </c>
      <c r="K47" s="73">
        <v>6217.38</v>
      </c>
      <c r="L47" s="73">
        <v>6217.38</v>
      </c>
      <c r="M47" s="73">
        <v>6217.38</v>
      </c>
      <c r="N47" s="73">
        <v>6217.38</v>
      </c>
      <c r="O47" s="73">
        <v>6217.38</v>
      </c>
      <c r="P47" s="73">
        <v>6217.38</v>
      </c>
      <c r="Q47" s="73">
        <v>6217.38</v>
      </c>
      <c r="R47" s="73">
        <f t="shared" si="8"/>
        <v>62173.8</v>
      </c>
    </row>
    <row r="48" spans="5:18">
      <c r="E48" s="12" t="s">
        <v>109</v>
      </c>
      <c r="H48" s="73">
        <v>5416.66</v>
      </c>
      <c r="I48" s="73">
        <v>5416.66</v>
      </c>
      <c r="J48" s="73">
        <v>5416.66</v>
      </c>
      <c r="K48" s="73">
        <v>5416.66</v>
      </c>
      <c r="L48" s="73">
        <v>5416.66</v>
      </c>
      <c r="M48" s="73">
        <v>5416.66</v>
      </c>
      <c r="N48" s="73">
        <v>5416.66</v>
      </c>
      <c r="O48" s="73">
        <v>5416.66</v>
      </c>
      <c r="P48" s="73">
        <v>5416.66</v>
      </c>
      <c r="Q48" s="73">
        <v>5416.66</v>
      </c>
      <c r="R48" s="73">
        <f t="shared" si="8"/>
        <v>54166.6</v>
      </c>
    </row>
    <row r="49" spans="5:18">
      <c r="E49" s="12" t="s">
        <v>111</v>
      </c>
      <c r="H49" s="73">
        <v>3843.72</v>
      </c>
      <c r="I49" s="73">
        <v>3939.84</v>
      </c>
      <c r="J49" s="73">
        <v>3939.84</v>
      </c>
      <c r="K49" s="73">
        <v>3939.84</v>
      </c>
      <c r="L49" s="73">
        <v>3939.84</v>
      </c>
      <c r="M49" s="73">
        <v>3939.84</v>
      </c>
      <c r="N49" s="73">
        <v>3939.84</v>
      </c>
      <c r="O49" s="73">
        <v>3939.84</v>
      </c>
      <c r="P49" s="73">
        <v>3939.84</v>
      </c>
      <c r="Q49" s="73">
        <v>3939.84</v>
      </c>
      <c r="R49" s="73">
        <f t="shared" si="8"/>
        <v>39302.28</v>
      </c>
    </row>
    <row r="50" spans="5:18">
      <c r="E50" s="12" t="s">
        <v>112</v>
      </c>
      <c r="H50" s="73">
        <v>6129.84</v>
      </c>
      <c r="I50" s="73">
        <v>6129.84</v>
      </c>
      <c r="J50" s="73">
        <v>6129.84</v>
      </c>
      <c r="K50" s="73">
        <v>6129.84</v>
      </c>
      <c r="L50" s="73">
        <v>6129.84</v>
      </c>
      <c r="M50" s="73">
        <v>6129.84</v>
      </c>
      <c r="N50" s="73">
        <v>6129.84</v>
      </c>
      <c r="O50" s="73">
        <v>6129.84</v>
      </c>
      <c r="P50" s="73">
        <v>6129.84</v>
      </c>
      <c r="Q50" s="73">
        <v>6129.84</v>
      </c>
      <c r="R50" s="73">
        <f t="shared" si="8"/>
        <v>61298.400000000001</v>
      </c>
    </row>
    <row r="51" spans="5:18">
      <c r="E51" s="12" t="s">
        <v>113</v>
      </c>
    </row>
    <row r="52" spans="5:18">
      <c r="F52" s="12" t="s">
        <v>546</v>
      </c>
      <c r="M52" s="73">
        <v>2800</v>
      </c>
      <c r="N52" s="73">
        <v>1600</v>
      </c>
      <c r="O52" s="73">
        <v>1600</v>
      </c>
      <c r="P52" s="73">
        <v>1600</v>
      </c>
      <c r="Q52" s="73">
        <v>1600</v>
      </c>
      <c r="R52" s="73">
        <f t="shared" ref="R52:R68" si="10">ROUND(SUM(H52:Q52),5)</f>
        <v>9200</v>
      </c>
    </row>
    <row r="53" spans="5:18">
      <c r="F53" s="12" t="s">
        <v>547</v>
      </c>
      <c r="H53" s="74">
        <v>6392.56</v>
      </c>
      <c r="I53" s="74">
        <v>6392.56</v>
      </c>
      <c r="J53" s="74">
        <v>6392.56</v>
      </c>
      <c r="K53" s="74">
        <v>6392.56</v>
      </c>
      <c r="L53" s="74">
        <v>6392.56</v>
      </c>
      <c r="M53" s="74">
        <v>6392.56</v>
      </c>
      <c r="N53" s="74">
        <v>6392.56</v>
      </c>
      <c r="O53" s="74">
        <v>6392.56</v>
      </c>
      <c r="P53" s="74">
        <v>6392.56</v>
      </c>
      <c r="Q53" s="74">
        <v>6392.56</v>
      </c>
      <c r="R53" s="74">
        <f t="shared" si="10"/>
        <v>63925.599999999999</v>
      </c>
    </row>
    <row r="54" spans="5:18">
      <c r="E54" s="12" t="s">
        <v>548</v>
      </c>
      <c r="H54" s="73">
        <f t="shared" ref="H54:Q54" si="11">ROUND(SUM(H51:H53),5)</f>
        <v>6392.56</v>
      </c>
      <c r="I54" s="73">
        <f t="shared" si="11"/>
        <v>6392.56</v>
      </c>
      <c r="J54" s="73">
        <f t="shared" si="11"/>
        <v>6392.56</v>
      </c>
      <c r="K54" s="73">
        <f t="shared" si="11"/>
        <v>6392.56</v>
      </c>
      <c r="L54" s="73">
        <f t="shared" si="11"/>
        <v>6392.56</v>
      </c>
      <c r="M54" s="73">
        <f t="shared" si="11"/>
        <v>9192.56</v>
      </c>
      <c r="N54" s="73">
        <f t="shared" si="11"/>
        <v>7992.56</v>
      </c>
      <c r="O54" s="73">
        <f t="shared" si="11"/>
        <v>7992.56</v>
      </c>
      <c r="P54" s="73">
        <f t="shared" si="11"/>
        <v>7992.56</v>
      </c>
      <c r="Q54" s="73">
        <f t="shared" si="11"/>
        <v>7992.56</v>
      </c>
      <c r="R54" s="73">
        <f t="shared" si="10"/>
        <v>73125.600000000006</v>
      </c>
    </row>
    <row r="55" spans="5:18">
      <c r="E55" s="12" t="s">
        <v>114</v>
      </c>
      <c r="H55" s="73">
        <v>44067.360000000001</v>
      </c>
      <c r="I55" s="73">
        <v>39383.120000000003</v>
      </c>
      <c r="J55" s="73">
        <v>45474</v>
      </c>
      <c r="K55" s="73">
        <v>45474</v>
      </c>
      <c r="L55" s="73">
        <v>45474</v>
      </c>
      <c r="M55" s="73">
        <v>45474</v>
      </c>
      <c r="N55" s="73">
        <v>45474</v>
      </c>
      <c r="O55" s="73">
        <v>45474</v>
      </c>
      <c r="P55" s="73">
        <v>45724</v>
      </c>
      <c r="Q55" s="73">
        <v>48724.04</v>
      </c>
      <c r="R55" s="73">
        <f t="shared" si="10"/>
        <v>450742.52</v>
      </c>
    </row>
    <row r="56" spans="5:18">
      <c r="E56" s="12" t="s">
        <v>115</v>
      </c>
      <c r="H56" s="73">
        <v>3760.42</v>
      </c>
      <c r="I56" s="73">
        <v>2334.5</v>
      </c>
      <c r="J56" s="73">
        <v>8838.2199999999993</v>
      </c>
      <c r="K56" s="73">
        <v>8356.1299999999992</v>
      </c>
      <c r="L56" s="73">
        <v>6531.79</v>
      </c>
      <c r="M56" s="73">
        <v>8908.4500000000007</v>
      </c>
      <c r="N56" s="73">
        <v>8268.2000000000007</v>
      </c>
      <c r="O56" s="73">
        <v>7927.97</v>
      </c>
      <c r="P56" s="73">
        <v>7942.7</v>
      </c>
      <c r="Q56" s="73">
        <v>7927.2</v>
      </c>
      <c r="R56" s="73">
        <f t="shared" si="10"/>
        <v>70795.58</v>
      </c>
    </row>
    <row r="57" spans="5:18">
      <c r="E57" s="12" t="s">
        <v>116</v>
      </c>
      <c r="H57" s="73">
        <v>23697.96</v>
      </c>
      <c r="I57" s="73">
        <v>24609.96</v>
      </c>
      <c r="J57" s="73">
        <v>24609.96</v>
      </c>
      <c r="K57" s="73">
        <v>24609.96</v>
      </c>
      <c r="L57" s="73">
        <v>24609.96</v>
      </c>
      <c r="M57" s="73">
        <v>24609.96</v>
      </c>
      <c r="N57" s="73">
        <v>24609.96</v>
      </c>
      <c r="O57" s="73">
        <v>24609.96</v>
      </c>
      <c r="P57" s="73">
        <v>24609.96</v>
      </c>
      <c r="Q57" s="73">
        <v>24609.96</v>
      </c>
      <c r="R57" s="73">
        <f t="shared" si="10"/>
        <v>245187.6</v>
      </c>
    </row>
    <row r="58" spans="5:18">
      <c r="E58" s="12" t="s">
        <v>117</v>
      </c>
      <c r="H58" s="73">
        <v>38787.64</v>
      </c>
      <c r="I58" s="73">
        <v>40591.19</v>
      </c>
      <c r="J58" s="73">
        <v>48632.38</v>
      </c>
      <c r="K58" s="73">
        <v>50794.63</v>
      </c>
      <c r="L58" s="73">
        <v>47873.88</v>
      </c>
      <c r="M58" s="73">
        <v>47920.88</v>
      </c>
      <c r="N58" s="73">
        <v>49089.63</v>
      </c>
      <c r="O58" s="73">
        <v>42829.56</v>
      </c>
      <c r="P58" s="73">
        <v>54119.24</v>
      </c>
      <c r="Q58" s="73">
        <v>45899.09</v>
      </c>
      <c r="R58" s="73">
        <f t="shared" si="10"/>
        <v>466538.12</v>
      </c>
    </row>
    <row r="59" spans="5:18">
      <c r="E59" s="12" t="s">
        <v>118</v>
      </c>
      <c r="H59" s="73">
        <v>4418.32</v>
      </c>
      <c r="I59" s="73">
        <v>4666.66</v>
      </c>
      <c r="J59" s="73">
        <v>4666.66</v>
      </c>
      <c r="K59" s="73">
        <v>4666.66</v>
      </c>
      <c r="L59" s="73">
        <v>4666.66</v>
      </c>
      <c r="M59" s="73">
        <v>4666.66</v>
      </c>
      <c r="N59" s="73">
        <v>4666.66</v>
      </c>
      <c r="O59" s="73">
        <v>4666.66</v>
      </c>
      <c r="P59" s="73">
        <v>4666.66</v>
      </c>
      <c r="Q59" s="73">
        <v>4666.66</v>
      </c>
      <c r="R59" s="73">
        <f t="shared" si="10"/>
        <v>46418.26</v>
      </c>
    </row>
    <row r="60" spans="5:18">
      <c r="E60" s="12" t="s">
        <v>119</v>
      </c>
      <c r="H60" s="73">
        <v>4270.84</v>
      </c>
      <c r="I60" s="73">
        <v>4356.26</v>
      </c>
      <c r="J60" s="73">
        <v>4356.26</v>
      </c>
      <c r="K60" s="73">
        <v>4356.26</v>
      </c>
      <c r="L60" s="73">
        <v>4356.26</v>
      </c>
      <c r="M60" s="73">
        <v>4356.26</v>
      </c>
      <c r="N60" s="73">
        <v>4356.26</v>
      </c>
      <c r="O60" s="73">
        <v>4356.26</v>
      </c>
      <c r="P60" s="73">
        <v>4356.26</v>
      </c>
      <c r="Q60" s="73">
        <v>4356.26</v>
      </c>
      <c r="R60" s="73">
        <f t="shared" si="10"/>
        <v>43477.18</v>
      </c>
    </row>
    <row r="61" spans="5:18">
      <c r="E61" s="12" t="s">
        <v>120</v>
      </c>
      <c r="H61" s="73">
        <v>4666.66</v>
      </c>
      <c r="I61" s="73">
        <v>4760</v>
      </c>
      <c r="J61" s="73">
        <v>4760</v>
      </c>
      <c r="K61" s="73">
        <v>4760</v>
      </c>
      <c r="L61" s="73">
        <v>4760</v>
      </c>
      <c r="M61" s="73">
        <v>4760</v>
      </c>
      <c r="N61" s="73">
        <v>4760</v>
      </c>
      <c r="O61" s="73">
        <v>4760</v>
      </c>
      <c r="P61" s="73">
        <v>4760</v>
      </c>
      <c r="Q61" s="73">
        <v>4760</v>
      </c>
      <c r="R61" s="73">
        <f t="shared" si="10"/>
        <v>47506.66</v>
      </c>
    </row>
    <row r="62" spans="5:18">
      <c r="E62" s="12" t="s">
        <v>121</v>
      </c>
      <c r="H62" s="73">
        <v>4686.26</v>
      </c>
      <c r="I62" s="73">
        <v>4686.26</v>
      </c>
      <c r="J62" s="73">
        <v>4686.26</v>
      </c>
      <c r="K62" s="73">
        <v>4686.26</v>
      </c>
      <c r="L62" s="73">
        <v>4686.26</v>
      </c>
      <c r="M62" s="73">
        <v>4686.26</v>
      </c>
      <c r="N62" s="73">
        <v>4686.26</v>
      </c>
      <c r="O62" s="73">
        <v>4686.26</v>
      </c>
      <c r="P62" s="73">
        <v>4686.26</v>
      </c>
      <c r="Q62" s="73">
        <v>4686.26</v>
      </c>
      <c r="R62" s="73">
        <f t="shared" si="10"/>
        <v>46862.6</v>
      </c>
    </row>
    <row r="63" spans="5:18">
      <c r="E63" s="12" t="s">
        <v>122</v>
      </c>
      <c r="M63" s="73">
        <v>250</v>
      </c>
      <c r="R63" s="73">
        <f t="shared" si="10"/>
        <v>250</v>
      </c>
    </row>
    <row r="64" spans="5:18">
      <c r="E64" s="12" t="s">
        <v>123</v>
      </c>
      <c r="H64" s="73">
        <v>75</v>
      </c>
      <c r="I64" s="73">
        <v>168.75</v>
      </c>
      <c r="J64" s="73">
        <v>101.25</v>
      </c>
      <c r="K64" s="73">
        <v>75</v>
      </c>
      <c r="L64" s="73">
        <v>112.75</v>
      </c>
      <c r="M64" s="73">
        <v>75</v>
      </c>
      <c r="N64" s="73">
        <v>342.19</v>
      </c>
      <c r="O64" s="73">
        <v>37.5</v>
      </c>
      <c r="P64" s="73">
        <v>168.75</v>
      </c>
      <c r="R64" s="73">
        <f t="shared" si="10"/>
        <v>1156.19</v>
      </c>
    </row>
    <row r="65" spans="4:18">
      <c r="E65" s="12" t="s">
        <v>124</v>
      </c>
      <c r="J65" s="73">
        <v>923.75</v>
      </c>
      <c r="K65" s="73">
        <v>1047.5</v>
      </c>
      <c r="L65" s="73">
        <v>863.5</v>
      </c>
      <c r="M65" s="73">
        <v>1221.25</v>
      </c>
      <c r="N65" s="73">
        <v>693.75</v>
      </c>
      <c r="O65" s="73">
        <v>481.25</v>
      </c>
      <c r="P65" s="73">
        <v>516.25</v>
      </c>
      <c r="Q65" s="73">
        <v>658.75</v>
      </c>
      <c r="R65" s="73">
        <f t="shared" si="10"/>
        <v>6406</v>
      </c>
    </row>
    <row r="66" spans="4:18">
      <c r="E66" s="12" t="s">
        <v>125</v>
      </c>
      <c r="H66" s="73">
        <v>2989.58</v>
      </c>
      <c r="I66" s="73">
        <v>2989.58</v>
      </c>
      <c r="J66" s="73">
        <v>2989.58</v>
      </c>
      <c r="K66" s="73">
        <v>2989.58</v>
      </c>
      <c r="L66" s="73">
        <v>5964.58</v>
      </c>
      <c r="M66" s="73">
        <v>5964.58</v>
      </c>
      <c r="N66" s="73">
        <v>2989.58</v>
      </c>
      <c r="O66" s="73">
        <v>2989.58</v>
      </c>
      <c r="P66" s="73">
        <v>8289.58</v>
      </c>
      <c r="Q66" s="73">
        <v>3289.58</v>
      </c>
      <c r="R66" s="73">
        <f t="shared" si="10"/>
        <v>41445.800000000003</v>
      </c>
    </row>
    <row r="67" spans="4:18">
      <c r="E67" s="12" t="s">
        <v>126</v>
      </c>
      <c r="L67" s="74">
        <v>475</v>
      </c>
      <c r="M67" s="74">
        <v>662.5</v>
      </c>
      <c r="N67" s="74">
        <v>875</v>
      </c>
      <c r="O67" s="74">
        <v>593.75</v>
      </c>
      <c r="P67" s="74">
        <v>387.5</v>
      </c>
      <c r="R67" s="74">
        <f t="shared" si="10"/>
        <v>2993.75</v>
      </c>
    </row>
    <row r="68" spans="4:18">
      <c r="D68" s="12" t="s">
        <v>129</v>
      </c>
      <c r="H68" s="73">
        <f t="shared" ref="H68:Q68" si="12">ROUND(SUM(H32:H36)+H42+SUM(H46:H50)+SUM(H54:H67),5)</f>
        <v>187548.3</v>
      </c>
      <c r="I68" s="73">
        <f t="shared" si="12"/>
        <v>191380.95</v>
      </c>
      <c r="J68" s="73">
        <f t="shared" si="12"/>
        <v>197287.8</v>
      </c>
      <c r="K68" s="73">
        <f t="shared" si="12"/>
        <v>195615.34</v>
      </c>
      <c r="L68" s="73">
        <f t="shared" si="12"/>
        <v>179352.35</v>
      </c>
      <c r="M68" s="73">
        <f t="shared" si="12"/>
        <v>220351.52</v>
      </c>
      <c r="N68" s="73">
        <f t="shared" si="12"/>
        <v>201035.29</v>
      </c>
      <c r="O68" s="73">
        <f t="shared" si="12"/>
        <v>193081.52</v>
      </c>
      <c r="P68" s="73">
        <f t="shared" si="12"/>
        <v>209628.27</v>
      </c>
      <c r="Q68" s="73">
        <f t="shared" si="12"/>
        <v>196622.67</v>
      </c>
      <c r="R68" s="73">
        <f t="shared" si="10"/>
        <v>1971904.01</v>
      </c>
    </row>
    <row r="69" spans="4:18">
      <c r="D69" s="12" t="s">
        <v>80</v>
      </c>
    </row>
    <row r="70" spans="4:18">
      <c r="E70" s="12" t="s">
        <v>134</v>
      </c>
    </row>
    <row r="71" spans="4:18">
      <c r="F71" s="12" t="s">
        <v>276</v>
      </c>
      <c r="H71" s="74">
        <v>30224.42</v>
      </c>
      <c r="I71" s="74">
        <v>31662.799999999999</v>
      </c>
      <c r="J71" s="74">
        <v>21382.68</v>
      </c>
      <c r="K71" s="74">
        <v>31913.52</v>
      </c>
      <c r="L71" s="74">
        <v>24692.07</v>
      </c>
      <c r="M71" s="74">
        <v>30403.33</v>
      </c>
      <c r="N71" s="74">
        <v>29942.3</v>
      </c>
      <c r="O71" s="74">
        <v>30172.28</v>
      </c>
      <c r="P71" s="74">
        <v>21542.720000000001</v>
      </c>
      <c r="Q71" s="74">
        <v>28019.51</v>
      </c>
      <c r="R71" s="74">
        <f>ROUND(SUM(H71:Q71),5)</f>
        <v>279955.63</v>
      </c>
    </row>
    <row r="72" spans="4:18">
      <c r="E72" s="12" t="s">
        <v>277</v>
      </c>
      <c r="H72" s="73">
        <f t="shared" ref="H72:Q72" si="13">ROUND(SUM(H70:H71),5)</f>
        <v>30224.42</v>
      </c>
      <c r="I72" s="73">
        <f t="shared" si="13"/>
        <v>31662.799999999999</v>
      </c>
      <c r="J72" s="73">
        <f t="shared" si="13"/>
        <v>21382.68</v>
      </c>
      <c r="K72" s="73">
        <f t="shared" si="13"/>
        <v>31913.52</v>
      </c>
      <c r="L72" s="73">
        <f t="shared" si="13"/>
        <v>24692.07</v>
      </c>
      <c r="M72" s="73">
        <f t="shared" si="13"/>
        <v>30403.33</v>
      </c>
      <c r="N72" s="73">
        <f t="shared" si="13"/>
        <v>29942.3</v>
      </c>
      <c r="O72" s="73">
        <f t="shared" si="13"/>
        <v>30172.28</v>
      </c>
      <c r="P72" s="73">
        <f t="shared" si="13"/>
        <v>21542.720000000001</v>
      </c>
      <c r="Q72" s="73">
        <f t="shared" si="13"/>
        <v>28019.51</v>
      </c>
      <c r="R72" s="73">
        <f>ROUND(SUM(H72:Q72),5)</f>
        <v>279955.63</v>
      </c>
    </row>
    <row r="73" spans="4:18">
      <c r="E73" s="12" t="s">
        <v>135</v>
      </c>
      <c r="H73" s="73">
        <v>2332.9699999999998</v>
      </c>
      <c r="I73" s="73">
        <v>2443.11</v>
      </c>
      <c r="J73" s="73">
        <v>2313.8000000000002</v>
      </c>
      <c r="K73" s="73">
        <v>2008.75</v>
      </c>
      <c r="L73" s="73">
        <v>4504.0200000000004</v>
      </c>
      <c r="M73" s="73">
        <v>-732.06</v>
      </c>
      <c r="N73" s="73">
        <v>2151.54</v>
      </c>
      <c r="O73" s="73">
        <v>2170.77</v>
      </c>
      <c r="P73" s="73">
        <v>2170.98</v>
      </c>
      <c r="Q73" s="73">
        <v>2170.98</v>
      </c>
      <c r="R73" s="73">
        <f>ROUND(SUM(H73:Q73),5)</f>
        <v>21534.86</v>
      </c>
    </row>
    <row r="74" spans="4:18">
      <c r="E74" s="12" t="s">
        <v>136</v>
      </c>
      <c r="H74" s="74">
        <v>1243.57</v>
      </c>
      <c r="I74" s="74">
        <v>1411.87</v>
      </c>
      <c r="J74" s="74">
        <v>2217.4699999999998</v>
      </c>
      <c r="L74" s="74">
        <v>3027.28</v>
      </c>
      <c r="M74" s="74">
        <v>1416.17</v>
      </c>
      <c r="N74" s="74">
        <v>1416.17</v>
      </c>
      <c r="O74" s="74">
        <v>1416.17</v>
      </c>
      <c r="P74" s="74">
        <v>1416.17</v>
      </c>
      <c r="Q74" s="74">
        <v>1415.24</v>
      </c>
      <c r="R74" s="74">
        <f>ROUND(SUM(H74:Q74),5)</f>
        <v>14980.11</v>
      </c>
    </row>
    <row r="75" spans="4:18">
      <c r="D75" s="12" t="s">
        <v>137</v>
      </c>
      <c r="H75" s="73">
        <f t="shared" ref="H75:Q75" si="14">ROUND(H69+SUM(H72:H74),5)</f>
        <v>33800.959999999999</v>
      </c>
      <c r="I75" s="73">
        <f t="shared" si="14"/>
        <v>35517.78</v>
      </c>
      <c r="J75" s="73">
        <f t="shared" si="14"/>
        <v>25913.95</v>
      </c>
      <c r="K75" s="73">
        <f t="shared" si="14"/>
        <v>33922.269999999997</v>
      </c>
      <c r="L75" s="73">
        <f t="shared" si="14"/>
        <v>32223.37</v>
      </c>
      <c r="M75" s="73">
        <f t="shared" si="14"/>
        <v>31087.439999999999</v>
      </c>
      <c r="N75" s="73">
        <f t="shared" si="14"/>
        <v>33510.01</v>
      </c>
      <c r="O75" s="73">
        <f t="shared" si="14"/>
        <v>33759.22</v>
      </c>
      <c r="P75" s="73">
        <f t="shared" si="14"/>
        <v>25129.87</v>
      </c>
      <c r="Q75" s="73">
        <f t="shared" si="14"/>
        <v>31605.73</v>
      </c>
      <c r="R75" s="73">
        <f>ROUND(SUM(H75:Q75),5)</f>
        <v>316470.59999999998</v>
      </c>
    </row>
    <row r="76" spans="4:18">
      <c r="D76" s="12" t="s">
        <v>81</v>
      </c>
    </row>
    <row r="77" spans="4:18">
      <c r="E77" s="12" t="s">
        <v>278</v>
      </c>
      <c r="H77" s="74">
        <v>780.95</v>
      </c>
      <c r="I77" s="74">
        <v>3782.22</v>
      </c>
      <c r="J77" s="74">
        <v>590.15</v>
      </c>
      <c r="K77" s="74">
        <v>1273.67</v>
      </c>
      <c r="L77" s="74">
        <v>295.14</v>
      </c>
      <c r="M77" s="74">
        <v>4550.6899999999996</v>
      </c>
      <c r="N77" s="74">
        <v>15.95</v>
      </c>
      <c r="O77" s="74">
        <v>564.63</v>
      </c>
      <c r="P77" s="74">
        <v>861.84</v>
      </c>
      <c r="Q77" s="74">
        <v>199</v>
      </c>
      <c r="R77" s="74">
        <f>ROUND(SUM(H77:Q77),5)</f>
        <v>12914.24</v>
      </c>
    </row>
    <row r="78" spans="4:18">
      <c r="D78" s="12" t="s">
        <v>279</v>
      </c>
      <c r="H78" s="73">
        <f t="shared" ref="H78:Q78" si="15">ROUND(SUM(H76:H77),5)</f>
        <v>780.95</v>
      </c>
      <c r="I78" s="73">
        <f t="shared" si="15"/>
        <v>3782.22</v>
      </c>
      <c r="J78" s="73">
        <f t="shared" si="15"/>
        <v>590.15</v>
      </c>
      <c r="K78" s="73">
        <f t="shared" si="15"/>
        <v>1273.67</v>
      </c>
      <c r="L78" s="73">
        <f t="shared" si="15"/>
        <v>295.14</v>
      </c>
      <c r="M78" s="73">
        <f t="shared" si="15"/>
        <v>4550.6899999999996</v>
      </c>
      <c r="N78" s="73">
        <f t="shared" si="15"/>
        <v>15.95</v>
      </c>
      <c r="O78" s="73">
        <f t="shared" si="15"/>
        <v>564.63</v>
      </c>
      <c r="P78" s="73">
        <f t="shared" si="15"/>
        <v>861.84</v>
      </c>
      <c r="Q78" s="73">
        <f t="shared" si="15"/>
        <v>199</v>
      </c>
      <c r="R78" s="73">
        <f>ROUND(SUM(H78:Q78),5)</f>
        <v>12914.24</v>
      </c>
    </row>
    <row r="79" spans="4:18">
      <c r="D79" s="12" t="s">
        <v>82</v>
      </c>
      <c r="J79" s="73">
        <v>1562.79</v>
      </c>
      <c r="R79" s="73">
        <f>ROUND(SUM(H79:Q79),5)</f>
        <v>1562.79</v>
      </c>
    </row>
    <row r="80" spans="4:18">
      <c r="D80" s="12" t="s">
        <v>83</v>
      </c>
      <c r="P80" s="73">
        <v>312.5</v>
      </c>
      <c r="R80" s="73">
        <f>ROUND(SUM(H80:Q80),5)</f>
        <v>312.5</v>
      </c>
    </row>
    <row r="81" spans="4:18">
      <c r="D81" s="12" t="s">
        <v>84</v>
      </c>
    </row>
    <row r="82" spans="4:18">
      <c r="E82" s="12" t="s">
        <v>256</v>
      </c>
      <c r="J82" s="73">
        <v>360.25</v>
      </c>
      <c r="K82" s="73">
        <v>203.5</v>
      </c>
      <c r="L82" s="73">
        <v>312.49</v>
      </c>
      <c r="M82" s="73">
        <v>1628.4</v>
      </c>
      <c r="N82" s="73">
        <v>449.25</v>
      </c>
      <c r="O82" s="73">
        <v>433.75</v>
      </c>
      <c r="P82" s="73">
        <v>766.5</v>
      </c>
      <c r="Q82" s="73">
        <v>195</v>
      </c>
      <c r="R82" s="73">
        <f>ROUND(SUM(H82:Q82),5)</f>
        <v>4349.1400000000003</v>
      </c>
    </row>
    <row r="83" spans="4:18">
      <c r="E83" s="12" t="s">
        <v>138</v>
      </c>
    </row>
    <row r="84" spans="4:18">
      <c r="F84" s="12" t="s">
        <v>280</v>
      </c>
      <c r="I84" s="74">
        <v>631.47</v>
      </c>
      <c r="J84" s="74">
        <v>289.49</v>
      </c>
      <c r="L84" s="74">
        <v>280</v>
      </c>
      <c r="P84" s="74">
        <v>105.93</v>
      </c>
      <c r="Q84" s="74">
        <v>119</v>
      </c>
      <c r="R84" s="74">
        <f>ROUND(SUM(H84:Q84),5)</f>
        <v>1425.89</v>
      </c>
    </row>
    <row r="85" spans="4:18">
      <c r="E85" s="12" t="s">
        <v>281</v>
      </c>
      <c r="I85" s="73">
        <f>ROUND(SUM(I83:I84),5)</f>
        <v>631.47</v>
      </c>
      <c r="J85" s="73">
        <f>ROUND(SUM(J83:J84),5)</f>
        <v>289.49</v>
      </c>
      <c r="L85" s="73">
        <f>ROUND(SUM(L83:L84),5)</f>
        <v>280</v>
      </c>
      <c r="P85" s="73">
        <f>ROUND(SUM(P83:P84),5)</f>
        <v>105.93</v>
      </c>
      <c r="Q85" s="73">
        <f>ROUND(SUM(Q83:Q84),5)</f>
        <v>119</v>
      </c>
      <c r="R85" s="73">
        <f>ROUND(SUM(H85:Q85),5)</f>
        <v>1425.89</v>
      </c>
    </row>
    <row r="86" spans="4:18">
      <c r="E86" s="12" t="s">
        <v>139</v>
      </c>
      <c r="H86" s="73">
        <v>113.25</v>
      </c>
      <c r="I86" s="73">
        <v>2739.95</v>
      </c>
      <c r="J86" s="73">
        <v>369.43</v>
      </c>
      <c r="K86" s="73">
        <v>361.62</v>
      </c>
      <c r="L86" s="73">
        <v>2062.15</v>
      </c>
      <c r="M86" s="73">
        <v>1182.98</v>
      </c>
      <c r="N86" s="73">
        <v>294</v>
      </c>
      <c r="O86" s="73">
        <v>2129.33</v>
      </c>
      <c r="P86" s="73">
        <v>872.03</v>
      </c>
      <c r="Q86" s="73">
        <v>597.05999999999995</v>
      </c>
      <c r="R86" s="73">
        <f>ROUND(SUM(H86:Q86),5)</f>
        <v>10721.8</v>
      </c>
    </row>
    <row r="87" spans="4:18">
      <c r="E87" s="12" t="s">
        <v>140</v>
      </c>
    </row>
    <row r="88" spans="4:18">
      <c r="F88" s="12" t="s">
        <v>282</v>
      </c>
      <c r="H88" s="74">
        <v>164.49</v>
      </c>
      <c r="I88" s="74">
        <v>154.36000000000001</v>
      </c>
      <c r="J88" s="74">
        <v>193.54</v>
      </c>
      <c r="K88" s="74">
        <v>421.36</v>
      </c>
      <c r="L88" s="74">
        <v>201.92</v>
      </c>
      <c r="M88" s="74">
        <v>180.44</v>
      </c>
      <c r="N88" s="74">
        <v>81.650000000000006</v>
      </c>
      <c r="O88" s="74">
        <v>27.66</v>
      </c>
      <c r="P88" s="74">
        <v>102.94</v>
      </c>
      <c r="Q88" s="74">
        <v>103.94</v>
      </c>
      <c r="R88" s="74">
        <f>ROUND(SUM(H88:Q88),5)</f>
        <v>1632.3</v>
      </c>
    </row>
    <row r="89" spans="4:18">
      <c r="E89" s="12" t="s">
        <v>283</v>
      </c>
      <c r="H89" s="73">
        <f t="shared" ref="H89:Q89" si="16">ROUND(SUM(H87:H88),5)</f>
        <v>164.49</v>
      </c>
      <c r="I89" s="73">
        <f t="shared" si="16"/>
        <v>154.36000000000001</v>
      </c>
      <c r="J89" s="73">
        <f t="shared" si="16"/>
        <v>193.54</v>
      </c>
      <c r="K89" s="73">
        <f t="shared" si="16"/>
        <v>421.36</v>
      </c>
      <c r="L89" s="73">
        <f t="shared" si="16"/>
        <v>201.92</v>
      </c>
      <c r="M89" s="73">
        <f t="shared" si="16"/>
        <v>180.44</v>
      </c>
      <c r="N89" s="73">
        <f t="shared" si="16"/>
        <v>81.650000000000006</v>
      </c>
      <c r="O89" s="73">
        <f t="shared" si="16"/>
        <v>27.66</v>
      </c>
      <c r="P89" s="73">
        <f t="shared" si="16"/>
        <v>102.94</v>
      </c>
      <c r="Q89" s="73">
        <f t="shared" si="16"/>
        <v>103.94</v>
      </c>
      <c r="R89" s="73">
        <f>ROUND(SUM(H89:Q89),5)</f>
        <v>1632.3</v>
      </c>
    </row>
    <row r="90" spans="4:18">
      <c r="E90" s="12" t="s">
        <v>141</v>
      </c>
      <c r="H90" s="73">
        <v>186.49</v>
      </c>
      <c r="I90" s="73">
        <v>1189.44</v>
      </c>
      <c r="J90" s="73">
        <v>170.34</v>
      </c>
      <c r="K90" s="73">
        <v>1359.78</v>
      </c>
      <c r="L90" s="73">
        <v>1189.22</v>
      </c>
      <c r="M90" s="73">
        <v>197.3</v>
      </c>
      <c r="N90" s="73">
        <v>2378.44</v>
      </c>
      <c r="O90" s="73">
        <v>1899.35</v>
      </c>
      <c r="P90" s="73">
        <v>33.99</v>
      </c>
      <c r="Q90" s="73">
        <v>1797.68</v>
      </c>
      <c r="R90" s="73">
        <f>ROUND(SUM(H90:Q90),5)</f>
        <v>10402.030000000001</v>
      </c>
    </row>
    <row r="91" spans="4:18">
      <c r="E91" s="12" t="s">
        <v>142</v>
      </c>
    </row>
    <row r="92" spans="4:18">
      <c r="F92" s="12" t="s">
        <v>284</v>
      </c>
      <c r="H92" s="74">
        <v>10.25</v>
      </c>
      <c r="I92" s="74">
        <v>123.17</v>
      </c>
      <c r="J92" s="74">
        <v>869.93</v>
      </c>
      <c r="K92" s="74">
        <v>300.5</v>
      </c>
      <c r="L92" s="74">
        <v>284.75</v>
      </c>
      <c r="N92" s="74">
        <v>230.04</v>
      </c>
      <c r="O92" s="74">
        <v>265.3</v>
      </c>
      <c r="P92" s="74">
        <v>389.32</v>
      </c>
      <c r="Q92" s="74">
        <v>375.64</v>
      </c>
      <c r="R92" s="74">
        <f>ROUND(SUM(H92:Q92),5)</f>
        <v>2848.9</v>
      </c>
    </row>
    <row r="93" spans="4:18">
      <c r="E93" s="12" t="s">
        <v>285</v>
      </c>
      <c r="H93" s="73">
        <f>ROUND(SUM(H91:H92),5)</f>
        <v>10.25</v>
      </c>
      <c r="I93" s="73">
        <f>ROUND(SUM(I91:I92),5)</f>
        <v>123.17</v>
      </c>
      <c r="J93" s="73">
        <f>ROUND(SUM(J91:J92),5)</f>
        <v>869.93</v>
      </c>
      <c r="K93" s="73">
        <f>ROUND(SUM(K91:K92),5)</f>
        <v>300.5</v>
      </c>
      <c r="L93" s="73">
        <f>ROUND(SUM(L91:L92),5)</f>
        <v>284.75</v>
      </c>
      <c r="N93" s="73">
        <f>ROUND(SUM(N91:N92),5)</f>
        <v>230.04</v>
      </c>
      <c r="O93" s="73">
        <f>ROUND(SUM(O91:O92),5)</f>
        <v>265.3</v>
      </c>
      <c r="P93" s="73">
        <f>ROUND(SUM(P91:P92),5)</f>
        <v>389.32</v>
      </c>
      <c r="Q93" s="73">
        <f>ROUND(SUM(Q91:Q92),5)</f>
        <v>375.64</v>
      </c>
      <c r="R93" s="73">
        <f>ROUND(SUM(H93:Q93),5)</f>
        <v>2848.9</v>
      </c>
    </row>
    <row r="94" spans="4:18">
      <c r="E94" s="12" t="s">
        <v>143</v>
      </c>
      <c r="I94" s="73">
        <v>201.31</v>
      </c>
      <c r="J94" s="73">
        <v>26.51</v>
      </c>
      <c r="K94" s="73">
        <v>177.85</v>
      </c>
      <c r="L94" s="73">
        <v>191.66</v>
      </c>
      <c r="M94" s="73">
        <v>161.58000000000001</v>
      </c>
      <c r="N94" s="73">
        <v>112.59</v>
      </c>
      <c r="O94" s="73">
        <v>329.39</v>
      </c>
      <c r="P94" s="73">
        <v>145.03</v>
      </c>
      <c r="Q94" s="73">
        <v>75.38</v>
      </c>
      <c r="R94" s="73">
        <f>ROUND(SUM(H94:Q94),5)</f>
        <v>1421.3</v>
      </c>
    </row>
    <row r="95" spans="4:18">
      <c r="E95" s="12" t="s">
        <v>144</v>
      </c>
      <c r="I95" s="73">
        <v>18.010000000000002</v>
      </c>
      <c r="J95" s="73">
        <v>252</v>
      </c>
      <c r="K95" s="73">
        <v>157.97999999999999</v>
      </c>
      <c r="L95" s="73">
        <v>253.5</v>
      </c>
      <c r="N95" s="73">
        <v>57.97</v>
      </c>
      <c r="O95" s="73">
        <v>18.68</v>
      </c>
      <c r="R95" s="73">
        <f>ROUND(SUM(H95:Q95),5)</f>
        <v>758.14</v>
      </c>
    </row>
    <row r="96" spans="4:18">
      <c r="E96" s="12" t="s">
        <v>257</v>
      </c>
      <c r="I96" s="73">
        <v>1050</v>
      </c>
      <c r="R96" s="73">
        <f>ROUND(SUM(H96:Q96),5)</f>
        <v>1050</v>
      </c>
    </row>
    <row r="97" spans="4:18">
      <c r="E97" s="12" t="s">
        <v>145</v>
      </c>
    </row>
    <row r="98" spans="4:18">
      <c r="F98" s="12" t="s">
        <v>286</v>
      </c>
      <c r="I98" s="74">
        <v>92.78</v>
      </c>
      <c r="J98" s="74">
        <v>75</v>
      </c>
      <c r="K98" s="74">
        <v>164.23</v>
      </c>
      <c r="L98" s="74">
        <v>67.849999999999994</v>
      </c>
      <c r="M98" s="74">
        <v>102.12</v>
      </c>
      <c r="N98" s="74">
        <v>84.71</v>
      </c>
      <c r="O98" s="74">
        <v>77.97</v>
      </c>
      <c r="R98" s="74">
        <f>ROUND(SUM(H98:Q98),5)</f>
        <v>664.66</v>
      </c>
    </row>
    <row r="99" spans="4:18">
      <c r="E99" s="12" t="s">
        <v>287</v>
      </c>
      <c r="I99" s="73">
        <f t="shared" ref="I99:O99" si="17">ROUND(SUM(I97:I98),5)</f>
        <v>92.78</v>
      </c>
      <c r="J99" s="73">
        <f t="shared" si="17"/>
        <v>75</v>
      </c>
      <c r="K99" s="73">
        <f t="shared" si="17"/>
        <v>164.23</v>
      </c>
      <c r="L99" s="73">
        <f t="shared" si="17"/>
        <v>67.849999999999994</v>
      </c>
      <c r="M99" s="73">
        <f t="shared" si="17"/>
        <v>102.12</v>
      </c>
      <c r="N99" s="73">
        <f t="shared" si="17"/>
        <v>84.71</v>
      </c>
      <c r="O99" s="73">
        <f t="shared" si="17"/>
        <v>77.97</v>
      </c>
      <c r="R99" s="73">
        <f>ROUND(SUM(H99:Q99),5)</f>
        <v>664.66</v>
      </c>
    </row>
    <row r="100" spans="4:18">
      <c r="E100" s="12" t="s">
        <v>146</v>
      </c>
    </row>
    <row r="101" spans="4:18">
      <c r="F101" s="12" t="s">
        <v>288</v>
      </c>
      <c r="I101" s="74">
        <v>1283.4000000000001</v>
      </c>
      <c r="J101" s="74">
        <v>150</v>
      </c>
      <c r="N101" s="74">
        <v>349.99</v>
      </c>
      <c r="P101" s="74">
        <v>35</v>
      </c>
      <c r="R101" s="74">
        <f>ROUND(SUM(H101:Q101),5)</f>
        <v>1818.39</v>
      </c>
    </row>
    <row r="102" spans="4:18">
      <c r="E102" s="12" t="s">
        <v>289</v>
      </c>
      <c r="I102" s="73">
        <f>ROUND(SUM(I100:I101),5)</f>
        <v>1283.4000000000001</v>
      </c>
      <c r="J102" s="73">
        <f>ROUND(SUM(J100:J101),5)</f>
        <v>150</v>
      </c>
      <c r="N102" s="73">
        <f>ROUND(SUM(N100:N101),5)</f>
        <v>349.99</v>
      </c>
      <c r="P102" s="73">
        <f>ROUND(SUM(P100:P101),5)</f>
        <v>35</v>
      </c>
      <c r="R102" s="73">
        <f>ROUND(SUM(H102:Q102),5)</f>
        <v>1818.39</v>
      </c>
    </row>
    <row r="103" spans="4:18">
      <c r="E103" s="12" t="s">
        <v>147</v>
      </c>
      <c r="H103" s="73">
        <v>25.37</v>
      </c>
      <c r="J103" s="73">
        <v>3328.4</v>
      </c>
      <c r="Q103" s="73">
        <v>304.75</v>
      </c>
      <c r="R103" s="73">
        <f>ROUND(SUM(H103:Q103),5)</f>
        <v>3658.52</v>
      </c>
    </row>
    <row r="104" spans="4:18">
      <c r="E104" s="12" t="s">
        <v>148</v>
      </c>
    </row>
    <row r="105" spans="4:18">
      <c r="F105" s="12" t="s">
        <v>290</v>
      </c>
      <c r="I105" s="74">
        <v>258.02</v>
      </c>
      <c r="L105" s="74">
        <v>150.47</v>
      </c>
      <c r="N105" s="74">
        <v>138.13999999999999</v>
      </c>
      <c r="P105" s="74">
        <v>105.26</v>
      </c>
      <c r="R105" s="74">
        <f>ROUND(SUM(H105:Q105),5)</f>
        <v>651.89</v>
      </c>
    </row>
    <row r="106" spans="4:18">
      <c r="E106" s="12" t="s">
        <v>291</v>
      </c>
      <c r="I106" s="73">
        <f>ROUND(SUM(I104:I105),5)</f>
        <v>258.02</v>
      </c>
      <c r="L106" s="73">
        <f>ROUND(SUM(L104:L105),5)</f>
        <v>150.47</v>
      </c>
      <c r="N106" s="73">
        <f>ROUND(SUM(N104:N105),5)</f>
        <v>138.13999999999999</v>
      </c>
      <c r="P106" s="73">
        <f>ROUND(SUM(P104:P105),5)</f>
        <v>105.26</v>
      </c>
      <c r="R106" s="73">
        <f>ROUND(SUM(H106:Q106),5)</f>
        <v>651.89</v>
      </c>
    </row>
    <row r="107" spans="4:18">
      <c r="E107" s="12" t="s">
        <v>490</v>
      </c>
      <c r="K107" s="73">
        <v>113.66</v>
      </c>
      <c r="Q107" s="73">
        <v>24.04</v>
      </c>
      <c r="R107" s="73">
        <f>ROUND(SUM(H107:Q107),5)</f>
        <v>137.69999999999999</v>
      </c>
    </row>
    <row r="108" spans="4:18">
      <c r="E108" s="12" t="s">
        <v>149</v>
      </c>
      <c r="H108" s="74">
        <v>3453.05</v>
      </c>
      <c r="I108" s="74">
        <v>150</v>
      </c>
      <c r="P108" s="74">
        <v>300</v>
      </c>
      <c r="R108" s="74">
        <f>ROUND(SUM(H108:Q108),5)</f>
        <v>3903.05</v>
      </c>
    </row>
    <row r="109" spans="4:18">
      <c r="D109" s="12" t="s">
        <v>150</v>
      </c>
      <c r="H109" s="73">
        <f t="shared" ref="H109:Q109" si="18">ROUND(SUM(H81:H82)+SUM(H85:H86)+SUM(H89:H90)+SUM(H93:H96)+H99+SUM(H102:H103)+SUM(H106:H108),5)</f>
        <v>3952.9</v>
      </c>
      <c r="I109" s="73">
        <f t="shared" si="18"/>
        <v>7891.91</v>
      </c>
      <c r="J109" s="73">
        <f t="shared" si="18"/>
        <v>6084.89</v>
      </c>
      <c r="K109" s="73">
        <f t="shared" si="18"/>
        <v>3260.48</v>
      </c>
      <c r="L109" s="73">
        <f t="shared" si="18"/>
        <v>4994.01</v>
      </c>
      <c r="M109" s="73">
        <f t="shared" si="18"/>
        <v>3452.82</v>
      </c>
      <c r="N109" s="73">
        <f t="shared" si="18"/>
        <v>4176.78</v>
      </c>
      <c r="O109" s="73">
        <f t="shared" si="18"/>
        <v>5181.43</v>
      </c>
      <c r="P109" s="73">
        <f t="shared" si="18"/>
        <v>2856</v>
      </c>
      <c r="Q109" s="73">
        <f t="shared" si="18"/>
        <v>3592.49</v>
      </c>
      <c r="R109" s="73">
        <f>ROUND(SUM(H109:Q109),5)</f>
        <v>45443.71</v>
      </c>
    </row>
    <row r="110" spans="4:18">
      <c r="D110" s="12" t="s">
        <v>85</v>
      </c>
    </row>
    <row r="111" spans="4:18">
      <c r="E111" s="12" t="s">
        <v>153</v>
      </c>
    </row>
    <row r="112" spans="4:18">
      <c r="F112" s="12" t="s">
        <v>156</v>
      </c>
      <c r="K112" s="73">
        <v>199.95</v>
      </c>
      <c r="O112" s="73">
        <v>35</v>
      </c>
      <c r="R112" s="73">
        <f t="shared" ref="R112:R119" si="19">ROUND(SUM(H112:Q112),5)</f>
        <v>234.95</v>
      </c>
    </row>
    <row r="113" spans="4:18">
      <c r="F113" s="12" t="s">
        <v>157</v>
      </c>
      <c r="I113" s="73">
        <v>380</v>
      </c>
      <c r="K113" s="73">
        <v>180</v>
      </c>
      <c r="L113" s="73">
        <v>620</v>
      </c>
      <c r="M113" s="73">
        <v>400</v>
      </c>
      <c r="P113" s="73">
        <v>1045</v>
      </c>
      <c r="R113" s="73">
        <f t="shared" si="19"/>
        <v>2625</v>
      </c>
    </row>
    <row r="114" spans="4:18">
      <c r="F114" s="12" t="s">
        <v>158</v>
      </c>
      <c r="I114" s="73">
        <v>530.76</v>
      </c>
      <c r="K114" s="73">
        <v>65.92</v>
      </c>
      <c r="L114" s="73">
        <v>103.67</v>
      </c>
      <c r="M114" s="73">
        <v>67.69</v>
      </c>
      <c r="O114" s="73">
        <v>62.95</v>
      </c>
      <c r="Q114" s="73">
        <v>52.89</v>
      </c>
      <c r="R114" s="73">
        <f t="shared" si="19"/>
        <v>883.88</v>
      </c>
    </row>
    <row r="115" spans="4:18">
      <c r="F115" s="12" t="s">
        <v>159</v>
      </c>
      <c r="I115" s="73">
        <v>273</v>
      </c>
      <c r="J115" s="73">
        <v>560</v>
      </c>
      <c r="M115" s="73">
        <v>150</v>
      </c>
      <c r="P115" s="73">
        <v>1825</v>
      </c>
      <c r="Q115" s="73">
        <v>125</v>
      </c>
      <c r="R115" s="73">
        <f t="shared" si="19"/>
        <v>2933</v>
      </c>
    </row>
    <row r="116" spans="4:18">
      <c r="F116" s="12" t="s">
        <v>154</v>
      </c>
      <c r="H116" s="74">
        <v>1193.98</v>
      </c>
      <c r="I116" s="74">
        <v>16520.2</v>
      </c>
      <c r="J116" s="74">
        <v>1249.75</v>
      </c>
      <c r="K116" s="74">
        <v>616.02</v>
      </c>
      <c r="L116" s="74">
        <v>3156.8</v>
      </c>
      <c r="M116" s="74">
        <v>1180.23</v>
      </c>
      <c r="N116" s="74">
        <v>845.49</v>
      </c>
      <c r="O116" s="74">
        <v>7021.19</v>
      </c>
      <c r="P116" s="74">
        <v>4447.41</v>
      </c>
      <c r="Q116" s="74">
        <v>845.27</v>
      </c>
      <c r="R116" s="74">
        <f t="shared" si="19"/>
        <v>37076.339999999997</v>
      </c>
    </row>
    <row r="117" spans="4:18">
      <c r="E117" s="12" t="s">
        <v>160</v>
      </c>
      <c r="H117" s="73">
        <f t="shared" ref="H117:Q117" si="20">ROUND(SUM(H111:H116),5)</f>
        <v>1193.98</v>
      </c>
      <c r="I117" s="73">
        <f t="shared" si="20"/>
        <v>17703.96</v>
      </c>
      <c r="J117" s="73">
        <f t="shared" si="20"/>
        <v>1809.75</v>
      </c>
      <c r="K117" s="73">
        <f t="shared" si="20"/>
        <v>1061.8900000000001</v>
      </c>
      <c r="L117" s="73">
        <f t="shared" si="20"/>
        <v>3880.47</v>
      </c>
      <c r="M117" s="73">
        <f t="shared" si="20"/>
        <v>1797.92</v>
      </c>
      <c r="N117" s="73">
        <f t="shared" si="20"/>
        <v>845.49</v>
      </c>
      <c r="O117" s="73">
        <f t="shared" si="20"/>
        <v>7119.14</v>
      </c>
      <c r="P117" s="73">
        <f t="shared" si="20"/>
        <v>7317.41</v>
      </c>
      <c r="Q117" s="73">
        <f t="shared" si="20"/>
        <v>1023.16</v>
      </c>
      <c r="R117" s="73">
        <f t="shared" si="19"/>
        <v>43753.17</v>
      </c>
    </row>
    <row r="118" spans="4:18">
      <c r="E118" s="12" t="s">
        <v>151</v>
      </c>
      <c r="H118" s="73">
        <v>2532</v>
      </c>
      <c r="I118" s="73">
        <v>2740</v>
      </c>
      <c r="J118" s="73">
        <v>2740</v>
      </c>
      <c r="K118" s="73">
        <v>2740</v>
      </c>
      <c r="L118" s="73">
        <v>2740</v>
      </c>
      <c r="M118" s="73">
        <v>2740</v>
      </c>
      <c r="N118" s="73">
        <v>2740</v>
      </c>
      <c r="O118" s="73">
        <v>3640</v>
      </c>
      <c r="P118" s="73">
        <v>2740</v>
      </c>
      <c r="Q118" s="73">
        <v>2740</v>
      </c>
      <c r="R118" s="73">
        <f t="shared" si="19"/>
        <v>28092</v>
      </c>
    </row>
    <row r="119" spans="4:18">
      <c r="E119" s="12" t="s">
        <v>152</v>
      </c>
      <c r="K119" s="73">
        <v>620.4</v>
      </c>
      <c r="L119" s="73">
        <v>520.5</v>
      </c>
      <c r="M119" s="73">
        <v>1410.48</v>
      </c>
      <c r="P119" s="73">
        <v>356.1</v>
      </c>
      <c r="R119" s="73">
        <f t="shared" si="19"/>
        <v>2907.48</v>
      </c>
    </row>
    <row r="120" spans="4:18">
      <c r="E120" s="12" t="s">
        <v>161</v>
      </c>
    </row>
    <row r="121" spans="4:18">
      <c r="F121" s="12" t="s">
        <v>162</v>
      </c>
      <c r="I121" s="73">
        <v>4481.1099999999997</v>
      </c>
      <c r="J121" s="73">
        <v>2462.2399999999998</v>
      </c>
      <c r="K121" s="73">
        <v>1072</v>
      </c>
      <c r="L121" s="73">
        <v>698.84</v>
      </c>
      <c r="M121" s="73">
        <v>3190.66</v>
      </c>
      <c r="N121" s="73">
        <v>7367.29</v>
      </c>
      <c r="O121" s="73">
        <v>713</v>
      </c>
      <c r="P121" s="73">
        <v>4239.8599999999997</v>
      </c>
      <c r="Q121" s="73">
        <v>656.36</v>
      </c>
      <c r="R121" s="73">
        <f t="shared" ref="R121:R127" si="21">ROUND(SUM(H121:Q121),5)</f>
        <v>24881.360000000001</v>
      </c>
    </row>
    <row r="122" spans="4:18">
      <c r="F122" s="12" t="s">
        <v>501</v>
      </c>
      <c r="Q122" s="73">
        <v>1410.69</v>
      </c>
      <c r="R122" s="73">
        <f t="shared" si="21"/>
        <v>1410.69</v>
      </c>
    </row>
    <row r="123" spans="4:18">
      <c r="F123" s="12" t="s">
        <v>163</v>
      </c>
      <c r="L123" s="73">
        <v>2970.7</v>
      </c>
      <c r="M123" s="73">
        <v>538</v>
      </c>
      <c r="O123" s="73">
        <v>3109.2</v>
      </c>
      <c r="Q123" s="73">
        <v>1076</v>
      </c>
      <c r="R123" s="73">
        <f t="shared" si="21"/>
        <v>7693.9</v>
      </c>
    </row>
    <row r="124" spans="4:18">
      <c r="F124" s="12" t="s">
        <v>164</v>
      </c>
      <c r="H124" s="74">
        <v>509.3</v>
      </c>
      <c r="I124" s="74">
        <v>47.81</v>
      </c>
      <c r="J124" s="74">
        <v>512.13</v>
      </c>
      <c r="K124" s="74">
        <v>47.81</v>
      </c>
      <c r="L124" s="74">
        <v>47.81</v>
      </c>
      <c r="M124" s="74">
        <v>516.35</v>
      </c>
      <c r="N124" s="74">
        <v>522.94000000000005</v>
      </c>
      <c r="O124" s="74">
        <v>47.81</v>
      </c>
      <c r="P124" s="74">
        <v>288.67</v>
      </c>
      <c r="Q124" s="74">
        <v>789.77</v>
      </c>
      <c r="R124" s="74">
        <f t="shared" si="21"/>
        <v>3330.4</v>
      </c>
    </row>
    <row r="125" spans="4:18">
      <c r="E125" s="12" t="s">
        <v>165</v>
      </c>
      <c r="H125" s="73">
        <f t="shared" ref="H125:Q125" si="22">ROUND(SUM(H120:H124),5)</f>
        <v>509.3</v>
      </c>
      <c r="I125" s="73">
        <f t="shared" si="22"/>
        <v>4528.92</v>
      </c>
      <c r="J125" s="73">
        <f t="shared" si="22"/>
        <v>2974.37</v>
      </c>
      <c r="K125" s="73">
        <f t="shared" si="22"/>
        <v>1119.81</v>
      </c>
      <c r="L125" s="73">
        <f t="shared" si="22"/>
        <v>3717.35</v>
      </c>
      <c r="M125" s="73">
        <f t="shared" si="22"/>
        <v>4245.01</v>
      </c>
      <c r="N125" s="73">
        <f t="shared" si="22"/>
        <v>7890.23</v>
      </c>
      <c r="O125" s="73">
        <f t="shared" si="22"/>
        <v>3870.01</v>
      </c>
      <c r="P125" s="73">
        <f t="shared" si="22"/>
        <v>4528.53</v>
      </c>
      <c r="Q125" s="73">
        <f t="shared" si="22"/>
        <v>3932.82</v>
      </c>
      <c r="R125" s="73">
        <f t="shared" si="21"/>
        <v>37316.35</v>
      </c>
    </row>
    <row r="126" spans="4:18">
      <c r="E126" s="12" t="s">
        <v>589</v>
      </c>
      <c r="Q126" s="74">
        <v>4954.7</v>
      </c>
      <c r="R126" s="74">
        <f t="shared" si="21"/>
        <v>4954.7</v>
      </c>
    </row>
    <row r="127" spans="4:18">
      <c r="D127" s="12" t="s">
        <v>166</v>
      </c>
      <c r="H127" s="73">
        <f t="shared" ref="H127:Q127" si="23">ROUND(H110+SUM(H117:H119)+SUM(H125:H126),5)</f>
        <v>4235.28</v>
      </c>
      <c r="I127" s="73">
        <f t="shared" si="23"/>
        <v>24972.880000000001</v>
      </c>
      <c r="J127" s="73">
        <f t="shared" si="23"/>
        <v>7524.12</v>
      </c>
      <c r="K127" s="73">
        <f t="shared" si="23"/>
        <v>5542.1</v>
      </c>
      <c r="L127" s="73">
        <f t="shared" si="23"/>
        <v>10858.32</v>
      </c>
      <c r="M127" s="73">
        <f t="shared" si="23"/>
        <v>10193.41</v>
      </c>
      <c r="N127" s="73">
        <f t="shared" si="23"/>
        <v>11475.72</v>
      </c>
      <c r="O127" s="73">
        <f t="shared" si="23"/>
        <v>14629.15</v>
      </c>
      <c r="P127" s="73">
        <f t="shared" si="23"/>
        <v>14942.04</v>
      </c>
      <c r="Q127" s="73">
        <f t="shared" si="23"/>
        <v>12650.68</v>
      </c>
      <c r="R127" s="73">
        <f t="shared" si="21"/>
        <v>117023.7</v>
      </c>
    </row>
    <row r="128" spans="4:18">
      <c r="D128" s="12" t="s">
        <v>86</v>
      </c>
    </row>
    <row r="129" spans="5:18">
      <c r="E129" s="12" t="s">
        <v>178</v>
      </c>
      <c r="H129" s="73">
        <v>10727.68</v>
      </c>
      <c r="I129" s="73">
        <v>11062.68</v>
      </c>
      <c r="J129" s="73">
        <v>11041.04</v>
      </c>
      <c r="K129" s="73">
        <v>10663.87</v>
      </c>
      <c r="L129" s="73">
        <v>10996.56</v>
      </c>
      <c r="M129" s="73">
        <v>10620.7</v>
      </c>
      <c r="N129" s="73">
        <v>10951.83</v>
      </c>
      <c r="O129" s="73">
        <v>10929.88</v>
      </c>
      <c r="P129" s="73">
        <v>9852.25</v>
      </c>
      <c r="Q129" s="73">
        <v>10882.78</v>
      </c>
      <c r="R129" s="73">
        <f>ROUND(SUM(H129:Q129),5)</f>
        <v>107729.27</v>
      </c>
    </row>
    <row r="130" spans="5:18">
      <c r="E130" s="12" t="s">
        <v>181</v>
      </c>
    </row>
    <row r="131" spans="5:18">
      <c r="F131" s="12" t="s">
        <v>183</v>
      </c>
      <c r="J131" s="73">
        <v>750</v>
      </c>
      <c r="K131" s="73">
        <v>1109.75</v>
      </c>
      <c r="N131" s="73">
        <v>552.25</v>
      </c>
      <c r="O131" s="73">
        <v>32.07</v>
      </c>
      <c r="P131" s="73">
        <v>26.78</v>
      </c>
      <c r="R131" s="73">
        <f>ROUND(SUM(H131:Q131),5)</f>
        <v>2470.85</v>
      </c>
    </row>
    <row r="132" spans="5:18">
      <c r="F132" s="12" t="s">
        <v>184</v>
      </c>
      <c r="L132" s="73">
        <v>200</v>
      </c>
      <c r="P132" s="73">
        <v>250</v>
      </c>
      <c r="R132" s="73">
        <f>ROUND(SUM(H132:Q132),5)</f>
        <v>450</v>
      </c>
    </row>
    <row r="133" spans="5:18">
      <c r="F133" s="12" t="s">
        <v>182</v>
      </c>
      <c r="K133" s="74">
        <v>173.97</v>
      </c>
      <c r="L133" s="74">
        <v>1200.5</v>
      </c>
      <c r="O133" s="74">
        <v>37.869999999999997</v>
      </c>
      <c r="Q133" s="74">
        <v>23.4</v>
      </c>
      <c r="R133" s="74">
        <f>ROUND(SUM(H133:Q133),5)</f>
        <v>1435.74</v>
      </c>
    </row>
    <row r="134" spans="5:18">
      <c r="E134" s="12" t="s">
        <v>185</v>
      </c>
      <c r="J134" s="73">
        <f>ROUND(SUM(J130:J133),5)</f>
        <v>750</v>
      </c>
      <c r="K134" s="73">
        <f>ROUND(SUM(K130:K133),5)</f>
        <v>1283.72</v>
      </c>
      <c r="L134" s="73">
        <f>ROUND(SUM(L130:L133),5)</f>
        <v>1400.5</v>
      </c>
      <c r="N134" s="73">
        <f>ROUND(SUM(N130:N133),5)</f>
        <v>552.25</v>
      </c>
      <c r="O134" s="73">
        <f>ROUND(SUM(O130:O133),5)</f>
        <v>69.94</v>
      </c>
      <c r="P134" s="73">
        <f>ROUND(SUM(P130:P133),5)</f>
        <v>276.77999999999997</v>
      </c>
      <c r="Q134" s="73">
        <f>ROUND(SUM(Q130:Q133),5)</f>
        <v>23.4</v>
      </c>
      <c r="R134" s="73">
        <f>ROUND(SUM(H134:Q134),5)</f>
        <v>4356.59</v>
      </c>
    </row>
    <row r="135" spans="5:18">
      <c r="E135" s="12" t="s">
        <v>167</v>
      </c>
    </row>
    <row r="136" spans="5:18">
      <c r="F136" s="12" t="s">
        <v>292</v>
      </c>
      <c r="H136" s="74">
        <v>129.71</v>
      </c>
      <c r="I136" s="74">
        <v>42.25</v>
      </c>
      <c r="J136" s="74">
        <v>579.97</v>
      </c>
      <c r="K136" s="74">
        <v>838.67</v>
      </c>
      <c r="L136" s="74">
        <v>711.63</v>
      </c>
      <c r="M136" s="74">
        <v>954.76</v>
      </c>
      <c r="N136" s="74">
        <v>118.5</v>
      </c>
      <c r="O136" s="74">
        <v>1145.1500000000001</v>
      </c>
      <c r="P136" s="74">
        <v>74.14</v>
      </c>
      <c r="Q136" s="74">
        <v>528.73</v>
      </c>
      <c r="R136" s="74">
        <f t="shared" ref="R136:R144" si="24">ROUND(SUM(H136:Q136),5)</f>
        <v>5123.51</v>
      </c>
    </row>
    <row r="137" spans="5:18">
      <c r="E137" s="12" t="s">
        <v>293</v>
      </c>
      <c r="H137" s="73">
        <f t="shared" ref="H137:Q137" si="25">ROUND(SUM(H135:H136),5)</f>
        <v>129.71</v>
      </c>
      <c r="I137" s="73">
        <f t="shared" si="25"/>
        <v>42.25</v>
      </c>
      <c r="J137" s="73">
        <f t="shared" si="25"/>
        <v>579.97</v>
      </c>
      <c r="K137" s="73">
        <f t="shared" si="25"/>
        <v>838.67</v>
      </c>
      <c r="L137" s="73">
        <f t="shared" si="25"/>
        <v>711.63</v>
      </c>
      <c r="M137" s="73">
        <f t="shared" si="25"/>
        <v>954.76</v>
      </c>
      <c r="N137" s="73">
        <f t="shared" si="25"/>
        <v>118.5</v>
      </c>
      <c r="O137" s="73">
        <f t="shared" si="25"/>
        <v>1145.1500000000001</v>
      </c>
      <c r="P137" s="73">
        <f t="shared" si="25"/>
        <v>74.14</v>
      </c>
      <c r="Q137" s="73">
        <f t="shared" si="25"/>
        <v>528.73</v>
      </c>
      <c r="R137" s="73">
        <f t="shared" si="24"/>
        <v>5123.51</v>
      </c>
    </row>
    <row r="138" spans="5:18">
      <c r="E138" s="12" t="s">
        <v>168</v>
      </c>
      <c r="J138" s="73">
        <v>1675</v>
      </c>
      <c r="K138" s="73">
        <v>13500</v>
      </c>
      <c r="L138" s="73">
        <v>1100</v>
      </c>
      <c r="N138" s="73">
        <v>638.04</v>
      </c>
      <c r="P138" s="73">
        <v>71.989999999999995</v>
      </c>
      <c r="R138" s="73">
        <f t="shared" si="24"/>
        <v>16985.03</v>
      </c>
    </row>
    <row r="139" spans="5:18">
      <c r="E139" s="12" t="s">
        <v>169</v>
      </c>
      <c r="H139" s="73">
        <v>5</v>
      </c>
      <c r="I139" s="73">
        <v>250</v>
      </c>
      <c r="J139" s="73">
        <v>3158.09</v>
      </c>
      <c r="K139" s="73">
        <v>153.75</v>
      </c>
      <c r="L139" s="73">
        <v>35</v>
      </c>
      <c r="M139" s="73">
        <v>15000</v>
      </c>
      <c r="N139" s="73">
        <v>15060</v>
      </c>
      <c r="O139" s="73">
        <v>15559.39</v>
      </c>
      <c r="P139" s="73">
        <v>15581.59</v>
      </c>
      <c r="Q139" s="73">
        <v>15491.4</v>
      </c>
      <c r="R139" s="73">
        <f t="shared" si="24"/>
        <v>80294.22</v>
      </c>
    </row>
    <row r="140" spans="5:18">
      <c r="E140" s="12" t="s">
        <v>170</v>
      </c>
      <c r="H140" s="73">
        <v>464</v>
      </c>
      <c r="I140" s="73">
        <v>410</v>
      </c>
      <c r="J140" s="73">
        <v>437</v>
      </c>
      <c r="K140" s="73">
        <v>500</v>
      </c>
      <c r="L140" s="73">
        <v>509</v>
      </c>
      <c r="M140" s="73">
        <v>500</v>
      </c>
      <c r="N140" s="73">
        <v>509</v>
      </c>
      <c r="O140" s="73">
        <v>530</v>
      </c>
      <c r="P140" s="73">
        <v>500</v>
      </c>
      <c r="Q140" s="73">
        <v>500</v>
      </c>
      <c r="R140" s="73">
        <f t="shared" si="24"/>
        <v>4859</v>
      </c>
    </row>
    <row r="141" spans="5:18">
      <c r="E141" s="12" t="s">
        <v>171</v>
      </c>
      <c r="J141" s="73">
        <v>102</v>
      </c>
      <c r="M141" s="73">
        <v>833</v>
      </c>
      <c r="Q141" s="73">
        <v>868</v>
      </c>
      <c r="R141" s="73">
        <f t="shared" si="24"/>
        <v>1803</v>
      </c>
    </row>
    <row r="142" spans="5:18">
      <c r="E142" s="12" t="s">
        <v>172</v>
      </c>
      <c r="H142" s="73">
        <v>272.91000000000003</v>
      </c>
      <c r="I142" s="73">
        <v>12.4</v>
      </c>
      <c r="J142" s="73">
        <v>1172.6300000000001</v>
      </c>
      <c r="K142" s="73">
        <v>362.74</v>
      </c>
      <c r="L142" s="73">
        <v>222.69</v>
      </c>
      <c r="M142" s="73">
        <v>54.38</v>
      </c>
      <c r="N142" s="73">
        <v>756.47</v>
      </c>
      <c r="O142" s="73">
        <v>446.9</v>
      </c>
      <c r="Q142" s="73">
        <v>105</v>
      </c>
      <c r="R142" s="73">
        <f t="shared" si="24"/>
        <v>3406.12</v>
      </c>
    </row>
    <row r="143" spans="5:18">
      <c r="E143" s="12" t="s">
        <v>173</v>
      </c>
      <c r="I143" s="73">
        <v>5096.68</v>
      </c>
      <c r="J143" s="73">
        <v>2296.34</v>
      </c>
      <c r="K143" s="73">
        <v>2296.34</v>
      </c>
      <c r="L143" s="73">
        <v>2296.33</v>
      </c>
      <c r="M143" s="73">
        <v>2296.33</v>
      </c>
      <c r="N143" s="73">
        <v>2296.33</v>
      </c>
      <c r="O143" s="73">
        <v>2296.33</v>
      </c>
      <c r="P143" s="73">
        <v>2296.33</v>
      </c>
      <c r="Q143" s="73">
        <v>2296.33</v>
      </c>
      <c r="R143" s="73">
        <f t="shared" si="24"/>
        <v>23467.34</v>
      </c>
    </row>
    <row r="144" spans="5:18">
      <c r="E144" s="12" t="s">
        <v>174</v>
      </c>
      <c r="L144" s="73">
        <v>360</v>
      </c>
      <c r="M144" s="73">
        <v>5260</v>
      </c>
      <c r="O144" s="73">
        <v>4995</v>
      </c>
      <c r="R144" s="73">
        <f t="shared" si="24"/>
        <v>10615</v>
      </c>
    </row>
    <row r="145" spans="1:18">
      <c r="E145" s="12" t="s">
        <v>175</v>
      </c>
    </row>
    <row r="146" spans="1:18">
      <c r="F146" s="12" t="s">
        <v>294</v>
      </c>
      <c r="I146" s="74">
        <v>98.95</v>
      </c>
      <c r="J146" s="74">
        <v>250</v>
      </c>
      <c r="K146" s="74">
        <v>10</v>
      </c>
      <c r="M146" s="74">
        <v>423.56</v>
      </c>
      <c r="O146" s="74">
        <v>74.75</v>
      </c>
      <c r="P146" s="74">
        <v>151.80000000000001</v>
      </c>
      <c r="R146" s="74">
        <f t="shared" ref="R146:R154" si="26">ROUND(SUM(H146:Q146),5)</f>
        <v>1009.06</v>
      </c>
    </row>
    <row r="147" spans="1:18">
      <c r="E147" s="12" t="s">
        <v>295</v>
      </c>
      <c r="I147" s="73">
        <f>ROUND(SUM(I145:I146),5)</f>
        <v>98.95</v>
      </c>
      <c r="J147" s="73">
        <f>ROUND(SUM(J145:J146),5)</f>
        <v>250</v>
      </c>
      <c r="K147" s="73">
        <f>ROUND(SUM(K145:K146),5)</f>
        <v>10</v>
      </c>
      <c r="M147" s="73">
        <f>ROUND(SUM(M145:M146),5)</f>
        <v>423.56</v>
      </c>
      <c r="O147" s="73">
        <f>ROUND(SUM(O145:O146),5)</f>
        <v>74.75</v>
      </c>
      <c r="P147" s="73">
        <f>ROUND(SUM(P145:P146),5)</f>
        <v>151.80000000000001</v>
      </c>
      <c r="R147" s="73">
        <f t="shared" si="26"/>
        <v>1009.06</v>
      </c>
    </row>
    <row r="148" spans="1:18">
      <c r="E148" s="12" t="s">
        <v>176</v>
      </c>
      <c r="I148" s="73">
        <v>156</v>
      </c>
      <c r="J148" s="73">
        <v>182.8</v>
      </c>
      <c r="L148" s="73">
        <v>48</v>
      </c>
      <c r="M148" s="73">
        <v>490</v>
      </c>
      <c r="N148" s="73">
        <v>298.77999999999997</v>
      </c>
      <c r="O148" s="73">
        <v>95</v>
      </c>
      <c r="P148" s="73">
        <v>239.86</v>
      </c>
      <c r="Q148" s="73">
        <v>335.88</v>
      </c>
      <c r="R148" s="73">
        <f t="shared" si="26"/>
        <v>1846.32</v>
      </c>
    </row>
    <row r="149" spans="1:18">
      <c r="E149" s="12" t="s">
        <v>180</v>
      </c>
      <c r="H149" s="74">
        <v>70.06</v>
      </c>
      <c r="I149" s="74">
        <v>60.08</v>
      </c>
      <c r="J149" s="74">
        <v>51.9</v>
      </c>
      <c r="K149" s="74">
        <v>69.64</v>
      </c>
      <c r="L149" s="74">
        <v>420</v>
      </c>
      <c r="N149" s="74">
        <v>82.57</v>
      </c>
      <c r="O149" s="74">
        <v>128.19999999999999</v>
      </c>
      <c r="P149" s="74">
        <v>63</v>
      </c>
      <c r="R149" s="74">
        <f t="shared" si="26"/>
        <v>945.45</v>
      </c>
    </row>
    <row r="150" spans="1:18">
      <c r="D150" s="12" t="s">
        <v>186</v>
      </c>
      <c r="H150" s="73">
        <f t="shared" ref="H150:Q150" si="27">ROUND(SUM(H128:H129)+H134+SUM(H137:H144)+SUM(H147:H149),5)</f>
        <v>11669.36</v>
      </c>
      <c r="I150" s="73">
        <f t="shared" si="27"/>
        <v>17189.04</v>
      </c>
      <c r="J150" s="73">
        <f t="shared" si="27"/>
        <v>21696.77</v>
      </c>
      <c r="K150" s="73">
        <f t="shared" si="27"/>
        <v>29678.73</v>
      </c>
      <c r="L150" s="73">
        <f t="shared" si="27"/>
        <v>18099.71</v>
      </c>
      <c r="M150" s="73">
        <f t="shared" si="27"/>
        <v>36432.730000000003</v>
      </c>
      <c r="N150" s="73">
        <f t="shared" si="27"/>
        <v>31263.77</v>
      </c>
      <c r="O150" s="73">
        <f t="shared" si="27"/>
        <v>36270.54</v>
      </c>
      <c r="P150" s="73">
        <f t="shared" si="27"/>
        <v>29107.74</v>
      </c>
      <c r="Q150" s="73">
        <f t="shared" si="27"/>
        <v>31031.52</v>
      </c>
      <c r="R150" s="73">
        <f t="shared" si="26"/>
        <v>262439.90999999997</v>
      </c>
    </row>
    <row r="151" spans="1:18">
      <c r="D151" s="12" t="s">
        <v>87</v>
      </c>
      <c r="H151" s="74">
        <v>7881.03</v>
      </c>
      <c r="I151" s="74">
        <v>7881.03</v>
      </c>
      <c r="J151" s="74">
        <v>7881.03</v>
      </c>
      <c r="K151" s="74">
        <v>7881.03</v>
      </c>
      <c r="L151" s="74">
        <v>7881.03</v>
      </c>
      <c r="M151" s="74">
        <v>7881.03</v>
      </c>
      <c r="N151" s="74">
        <v>7881.03</v>
      </c>
      <c r="O151" s="74">
        <v>7881.03</v>
      </c>
      <c r="P151" s="74">
        <v>7881.03</v>
      </c>
      <c r="Q151" s="74">
        <v>7881.03</v>
      </c>
      <c r="R151" s="74">
        <f t="shared" si="26"/>
        <v>78810.3</v>
      </c>
    </row>
    <row r="152" spans="1:18">
      <c r="C152" s="12" t="s">
        <v>88</v>
      </c>
      <c r="H152" s="74">
        <f t="shared" ref="H152:Q152" si="28">ROUND(H31+H68+H75+SUM(H78:H80)+H109+H127+SUM(H150:H151),5)</f>
        <v>249868.78</v>
      </c>
      <c r="I152" s="74">
        <f t="shared" si="28"/>
        <v>288615.81</v>
      </c>
      <c r="J152" s="74">
        <f t="shared" si="28"/>
        <v>268541.5</v>
      </c>
      <c r="K152" s="74">
        <f t="shared" si="28"/>
        <v>277173.62</v>
      </c>
      <c r="L152" s="74">
        <f t="shared" si="28"/>
        <v>253703.93</v>
      </c>
      <c r="M152" s="74">
        <f t="shared" si="28"/>
        <v>313949.64</v>
      </c>
      <c r="N152" s="74">
        <f t="shared" si="28"/>
        <v>289358.55</v>
      </c>
      <c r="O152" s="74">
        <f t="shared" si="28"/>
        <v>291367.52</v>
      </c>
      <c r="P152" s="74">
        <f t="shared" si="28"/>
        <v>290719.28999999998</v>
      </c>
      <c r="Q152" s="74">
        <f t="shared" si="28"/>
        <v>283583.12</v>
      </c>
      <c r="R152" s="74">
        <f t="shared" si="26"/>
        <v>2806881.76</v>
      </c>
    </row>
    <row r="153" spans="1:18">
      <c r="B153" s="12" t="s">
        <v>89</v>
      </c>
      <c r="H153" s="74">
        <f t="shared" ref="H153:Q153" si="29">ROUND(H5+H30-H152,5)</f>
        <v>31534.45</v>
      </c>
      <c r="I153" s="74">
        <f t="shared" si="29"/>
        <v>-8890.08</v>
      </c>
      <c r="J153" s="74">
        <f t="shared" si="29"/>
        <v>12049.84</v>
      </c>
      <c r="K153" s="74">
        <f t="shared" si="29"/>
        <v>505.68</v>
      </c>
      <c r="L153" s="74">
        <f t="shared" si="29"/>
        <v>24250.77</v>
      </c>
      <c r="M153" s="74">
        <f t="shared" si="29"/>
        <v>-36612.21</v>
      </c>
      <c r="N153" s="74">
        <f t="shared" si="29"/>
        <v>-21741.87</v>
      </c>
      <c r="O153" s="74">
        <f t="shared" si="29"/>
        <v>-24934.79</v>
      </c>
      <c r="P153" s="74">
        <f t="shared" si="29"/>
        <v>-20966.73</v>
      </c>
      <c r="Q153" s="74">
        <f t="shared" si="29"/>
        <v>-22941.64</v>
      </c>
      <c r="R153" s="74">
        <f t="shared" si="26"/>
        <v>-67746.58</v>
      </c>
    </row>
    <row r="154" spans="1:18" ht="14.5" thickBot="1">
      <c r="A154" s="12" t="s">
        <v>50</v>
      </c>
      <c r="H154" s="75">
        <f t="shared" ref="H154:Q154" si="30">H153</f>
        <v>31534.45</v>
      </c>
      <c r="I154" s="75">
        <f t="shared" si="30"/>
        <v>-8890.08</v>
      </c>
      <c r="J154" s="75">
        <f t="shared" si="30"/>
        <v>12049.84</v>
      </c>
      <c r="K154" s="75">
        <f t="shared" si="30"/>
        <v>505.68</v>
      </c>
      <c r="L154" s="75">
        <f t="shared" si="30"/>
        <v>24250.77</v>
      </c>
      <c r="M154" s="75">
        <f t="shared" si="30"/>
        <v>-36612.21</v>
      </c>
      <c r="N154" s="75">
        <f t="shared" si="30"/>
        <v>-21741.87</v>
      </c>
      <c r="O154" s="75">
        <f t="shared" si="30"/>
        <v>-24934.79</v>
      </c>
      <c r="P154" s="75">
        <f t="shared" si="30"/>
        <v>-20966.73</v>
      </c>
      <c r="Q154" s="75">
        <f t="shared" si="30"/>
        <v>-22941.64</v>
      </c>
      <c r="R154" s="75">
        <f t="shared" si="26"/>
        <v>-67746.58</v>
      </c>
    </row>
  </sheetData>
  <pageMargins left="0.75" right="0.75" top="1" bottom="1" header="0.5" footer="0.5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H142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7.1640625" style="13" customWidth="1"/>
    <col min="9" max="16384" width="8.6640625" style="6"/>
  </cols>
  <sheetData>
    <row r="1" spans="1:8" ht="20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5">
      <c r="A3" s="9" t="s">
        <v>586</v>
      </c>
      <c r="H3" s="63" t="s">
        <v>2</v>
      </c>
    </row>
    <row r="5" spans="1:8">
      <c r="G5" s="64" t="s">
        <v>587</v>
      </c>
      <c r="H5" s="64" t="s">
        <v>58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656643</v>
      </c>
      <c r="H9" s="14">
        <v>2523444</v>
      </c>
    </row>
    <row r="10" spans="1:8">
      <c r="E10" s="12" t="s">
        <v>68</v>
      </c>
    </row>
    <row r="11" spans="1:8">
      <c r="F11" s="12" t="s">
        <v>93</v>
      </c>
      <c r="H11" s="15">
        <v>4289</v>
      </c>
    </row>
    <row r="12" spans="1:8">
      <c r="E12" s="12" t="s">
        <v>94</v>
      </c>
      <c r="H12" s="14">
        <f>ROUND(SUM(H10:H11),5)</f>
        <v>4289</v>
      </c>
    </row>
    <row r="13" spans="1:8">
      <c r="E13" s="12" t="s">
        <v>69</v>
      </c>
    </row>
    <row r="14" spans="1:8">
      <c r="F14" s="12" t="s">
        <v>96</v>
      </c>
      <c r="G14" s="14">
        <v>34.659999999999997</v>
      </c>
      <c r="H14" s="14">
        <v>49.7</v>
      </c>
    </row>
    <row r="15" spans="1:8">
      <c r="F15" s="12" t="s">
        <v>95</v>
      </c>
      <c r="G15" s="15">
        <v>37.549999999999997</v>
      </c>
      <c r="H15" s="15">
        <v>29.28</v>
      </c>
    </row>
    <row r="16" spans="1:8">
      <c r="E16" s="12" t="s">
        <v>97</v>
      </c>
      <c r="G16" s="14">
        <f>ROUND(SUM(G13:G15),5)</f>
        <v>72.209999999999994</v>
      </c>
      <c r="H16" s="14">
        <f>ROUND(SUM(H13:H15),5)</f>
        <v>78.98</v>
      </c>
    </row>
    <row r="17" spans="4:8">
      <c r="E17" s="12" t="s">
        <v>70</v>
      </c>
    </row>
    <row r="18" spans="4:8">
      <c r="F18" s="12" t="s">
        <v>99</v>
      </c>
      <c r="G18" s="14">
        <v>12672.08</v>
      </c>
      <c r="H18" s="14">
        <v>11464.38</v>
      </c>
    </row>
    <row r="19" spans="4:8">
      <c r="F19" s="12" t="s">
        <v>100</v>
      </c>
      <c r="G19" s="14">
        <v>206</v>
      </c>
      <c r="H19" s="14">
        <v>2758.68</v>
      </c>
    </row>
    <row r="20" spans="4:8">
      <c r="F20" s="12" t="s">
        <v>101</v>
      </c>
      <c r="G20" s="14">
        <v>9373.57</v>
      </c>
      <c r="H20" s="14">
        <v>13250.58</v>
      </c>
    </row>
    <row r="21" spans="4:8">
      <c r="F21" s="12" t="s">
        <v>98</v>
      </c>
      <c r="G21" s="15">
        <v>193.45</v>
      </c>
      <c r="H21" s="15">
        <v>156.97999999999999</v>
      </c>
    </row>
    <row r="22" spans="4:8">
      <c r="E22" s="12" t="s">
        <v>102</v>
      </c>
      <c r="G22" s="14">
        <f>ROUND(SUM(G17:G21),5)</f>
        <v>22445.1</v>
      </c>
      <c r="H22" s="14">
        <f>ROUND(SUM(H17:H21),5)</f>
        <v>27630.62</v>
      </c>
    </row>
    <row r="23" spans="4:8">
      <c r="E23" s="12" t="s">
        <v>71</v>
      </c>
      <c r="G23" s="14">
        <v>17440.22</v>
      </c>
      <c r="H23" s="14">
        <v>21331.599999999999</v>
      </c>
    </row>
    <row r="24" spans="4:8">
      <c r="E24" s="12" t="s">
        <v>249</v>
      </c>
      <c r="H24" s="14">
        <v>300</v>
      </c>
    </row>
    <row r="25" spans="4:8">
      <c r="E25" s="12" t="s">
        <v>73</v>
      </c>
      <c r="G25" s="14">
        <v>3343.55</v>
      </c>
      <c r="H25" s="14">
        <v>863.73</v>
      </c>
    </row>
    <row r="26" spans="4:8">
      <c r="E26" s="12" t="s">
        <v>74</v>
      </c>
      <c r="G26" s="14">
        <v>3252.98</v>
      </c>
      <c r="H26" s="14">
        <v>3712.42</v>
      </c>
    </row>
    <row r="27" spans="4:8">
      <c r="E27" s="12" t="s">
        <v>75</v>
      </c>
    </row>
    <row r="28" spans="4:8">
      <c r="F28" s="12" t="s">
        <v>104</v>
      </c>
      <c r="G28" s="14">
        <v>4459.6400000000003</v>
      </c>
      <c r="H28" s="14">
        <v>4438.01</v>
      </c>
    </row>
    <row r="29" spans="4:8">
      <c r="F29" s="12" t="s">
        <v>105</v>
      </c>
      <c r="G29" s="14">
        <v>5607</v>
      </c>
      <c r="H29" s="14">
        <v>4943.72</v>
      </c>
    </row>
    <row r="30" spans="4:8">
      <c r="F30" s="12" t="s">
        <v>103</v>
      </c>
      <c r="G30" s="15">
        <v>10333.16</v>
      </c>
      <c r="H30" s="15">
        <v>8300.56</v>
      </c>
    </row>
    <row r="31" spans="4:8">
      <c r="E31" s="12" t="s">
        <v>106</v>
      </c>
      <c r="G31" s="15">
        <f>ROUND(SUM(G27:G30),5)</f>
        <v>20399.8</v>
      </c>
      <c r="H31" s="15">
        <f>ROUND(SUM(H27:H30),5)</f>
        <v>17682.29</v>
      </c>
    </row>
    <row r="32" spans="4:8">
      <c r="D32" s="12" t="s">
        <v>76</v>
      </c>
      <c r="G32" s="15">
        <f>ROUND(SUM(G7:G9)+G12+G16+SUM(G22:G26)+G31,5)</f>
        <v>2739135.18</v>
      </c>
      <c r="H32" s="15">
        <f>ROUND(SUM(H7:H9)+H12+H16+SUM(H22:H26)+H31,5)</f>
        <v>2617692.64</v>
      </c>
    </row>
    <row r="33" spans="3:8">
      <c r="C33" s="12" t="s">
        <v>77</v>
      </c>
      <c r="G33" s="14">
        <f>G32</f>
        <v>2739135.18</v>
      </c>
      <c r="H33" s="14">
        <f>H32</f>
        <v>2617692.64</v>
      </c>
    </row>
    <row r="34" spans="3:8">
      <c r="C34" s="12" t="s">
        <v>78</v>
      </c>
    </row>
    <row r="35" spans="3:8">
      <c r="D35" s="12" t="s">
        <v>79</v>
      </c>
    </row>
    <row r="36" spans="3:8">
      <c r="E36" s="12" t="s">
        <v>579</v>
      </c>
      <c r="G36" s="14">
        <v>-1305.8</v>
      </c>
    </row>
    <row r="37" spans="3:8">
      <c r="E37" s="12" t="s">
        <v>580</v>
      </c>
      <c r="G37" s="14">
        <v>-400</v>
      </c>
    </row>
    <row r="38" spans="3:8">
      <c r="E38" s="12" t="s">
        <v>467</v>
      </c>
    </row>
    <row r="39" spans="3:8">
      <c r="E39" s="12" t="s">
        <v>310</v>
      </c>
      <c r="G39" s="14">
        <v>7800</v>
      </c>
    </row>
    <row r="40" spans="3:8">
      <c r="E40" s="12" t="s">
        <v>254</v>
      </c>
    </row>
    <row r="41" spans="3:8">
      <c r="F41" s="12" t="s">
        <v>133</v>
      </c>
      <c r="G41" s="14">
        <v>14919</v>
      </c>
      <c r="H41" s="14">
        <v>15548</v>
      </c>
    </row>
    <row r="42" spans="3:8">
      <c r="F42" s="12" t="s">
        <v>132</v>
      </c>
      <c r="G42" s="14">
        <v>10682.92</v>
      </c>
      <c r="H42" s="14">
        <v>15028.33</v>
      </c>
    </row>
    <row r="43" spans="3:8">
      <c r="F43" s="12" t="s">
        <v>131</v>
      </c>
      <c r="G43" s="14">
        <v>26614.19</v>
      </c>
      <c r="H43" s="14">
        <v>24836.98</v>
      </c>
    </row>
    <row r="44" spans="3:8">
      <c r="F44" s="12" t="s">
        <v>130</v>
      </c>
      <c r="G44" s="15">
        <v>34120.42</v>
      </c>
      <c r="H44" s="15">
        <v>27686.03</v>
      </c>
    </row>
    <row r="45" spans="3:8">
      <c r="E45" s="12" t="s">
        <v>255</v>
      </c>
      <c r="G45" s="14">
        <f>ROUND(SUM(G40:G44),5)</f>
        <v>86336.53</v>
      </c>
      <c r="H45" s="14">
        <f>ROUND(SUM(H40:H44),5)</f>
        <v>83099.34</v>
      </c>
    </row>
    <row r="46" spans="3:8">
      <c r="E46" s="12" t="s">
        <v>107</v>
      </c>
    </row>
    <row r="47" spans="3:8">
      <c r="F47" s="12" t="s">
        <v>543</v>
      </c>
      <c r="G47" s="14">
        <v>63251.34</v>
      </c>
    </row>
    <row r="48" spans="3:8">
      <c r="F48" s="12" t="s">
        <v>544</v>
      </c>
      <c r="G48" s="15">
        <v>56375</v>
      </c>
      <c r="H48" s="15">
        <v>100416.6</v>
      </c>
    </row>
    <row r="49" spans="5:8">
      <c r="E49" s="12" t="s">
        <v>545</v>
      </c>
      <c r="G49" s="14">
        <f>ROUND(SUM(G46:G48),5)</f>
        <v>119626.34</v>
      </c>
      <c r="H49" s="14">
        <f>ROUND(SUM(H46:H48),5)</f>
        <v>100416.6</v>
      </c>
    </row>
    <row r="50" spans="5:8">
      <c r="E50" s="12" t="s">
        <v>108</v>
      </c>
      <c r="G50" s="14">
        <v>62173.8</v>
      </c>
      <c r="H50" s="14">
        <v>61255</v>
      </c>
    </row>
    <row r="51" spans="5:8">
      <c r="E51" s="12" t="s">
        <v>109</v>
      </c>
      <c r="G51" s="14">
        <v>54166.6</v>
      </c>
      <c r="H51" s="14">
        <v>58908.9</v>
      </c>
    </row>
    <row r="52" spans="5:8">
      <c r="E52" s="12" t="s">
        <v>110</v>
      </c>
      <c r="H52" s="14">
        <v>24999.96</v>
      </c>
    </row>
    <row r="53" spans="5:8">
      <c r="E53" s="12" t="s">
        <v>111</v>
      </c>
      <c r="G53" s="14">
        <v>39302.28</v>
      </c>
      <c r="H53" s="14">
        <v>41573.68</v>
      </c>
    </row>
    <row r="54" spans="5:8">
      <c r="E54" s="12" t="s">
        <v>112</v>
      </c>
      <c r="G54" s="14">
        <v>61298.400000000001</v>
      </c>
      <c r="H54" s="14">
        <v>60392.6</v>
      </c>
    </row>
    <row r="55" spans="5:8">
      <c r="E55" s="12" t="s">
        <v>113</v>
      </c>
    </row>
    <row r="56" spans="5:8">
      <c r="F56" s="12" t="s">
        <v>546</v>
      </c>
      <c r="G56" s="14">
        <v>9200</v>
      </c>
    </row>
    <row r="57" spans="5:8">
      <c r="F57" s="12" t="s">
        <v>547</v>
      </c>
      <c r="G57" s="15">
        <v>63925.599999999999</v>
      </c>
      <c r="H57" s="15">
        <v>62980.800000000003</v>
      </c>
    </row>
    <row r="58" spans="5:8">
      <c r="E58" s="12" t="s">
        <v>548</v>
      </c>
      <c r="G58" s="14">
        <f>ROUND(SUM(G55:G57),5)</f>
        <v>73125.600000000006</v>
      </c>
      <c r="H58" s="14">
        <f>ROUND(SUM(H55:H57),5)</f>
        <v>62980.800000000003</v>
      </c>
    </row>
    <row r="59" spans="5:8">
      <c r="E59" s="12" t="s">
        <v>114</v>
      </c>
      <c r="G59" s="14">
        <v>450742.52</v>
      </c>
      <c r="H59" s="14">
        <v>440203.89</v>
      </c>
    </row>
    <row r="60" spans="5:8">
      <c r="E60" s="12" t="s">
        <v>115</v>
      </c>
      <c r="G60" s="14">
        <v>70795.58</v>
      </c>
      <c r="H60" s="14">
        <v>88250.44</v>
      </c>
    </row>
    <row r="61" spans="5:8">
      <c r="E61" s="12" t="s">
        <v>116</v>
      </c>
      <c r="G61" s="14">
        <v>245187.6</v>
      </c>
      <c r="H61" s="14">
        <v>232558.29</v>
      </c>
    </row>
    <row r="62" spans="5:8">
      <c r="E62" s="12" t="s">
        <v>117</v>
      </c>
      <c r="G62" s="14">
        <v>466538.12</v>
      </c>
      <c r="H62" s="14">
        <v>307299.25</v>
      </c>
    </row>
    <row r="63" spans="5:8">
      <c r="E63" s="12" t="s">
        <v>118</v>
      </c>
      <c r="G63" s="14">
        <v>46418.26</v>
      </c>
      <c r="H63" s="14">
        <v>44014.879999999997</v>
      </c>
    </row>
    <row r="64" spans="5:8">
      <c r="E64" s="12" t="s">
        <v>119</v>
      </c>
      <c r="G64" s="14">
        <v>43477.18</v>
      </c>
      <c r="H64" s="14">
        <v>42983</v>
      </c>
    </row>
    <row r="65" spans="4:8">
      <c r="E65" s="12" t="s">
        <v>120</v>
      </c>
      <c r="G65" s="14">
        <v>47506.66</v>
      </c>
      <c r="H65" s="14">
        <v>46666.6</v>
      </c>
    </row>
    <row r="66" spans="4:8">
      <c r="E66" s="12" t="s">
        <v>121</v>
      </c>
      <c r="G66" s="14">
        <v>46862.6</v>
      </c>
      <c r="H66" s="14">
        <v>45883.4</v>
      </c>
    </row>
    <row r="67" spans="4:8">
      <c r="E67" s="12" t="s">
        <v>122</v>
      </c>
      <c r="G67" s="14">
        <v>250</v>
      </c>
      <c r="H67" s="14">
        <v>1275</v>
      </c>
    </row>
    <row r="68" spans="4:8">
      <c r="E68" s="12" t="s">
        <v>123</v>
      </c>
      <c r="G68" s="14">
        <v>1156.19</v>
      </c>
    </row>
    <row r="69" spans="4:8">
      <c r="E69" s="12" t="s">
        <v>124</v>
      </c>
      <c r="G69" s="14">
        <v>6406</v>
      </c>
      <c r="H69" s="14">
        <v>11178.62</v>
      </c>
    </row>
    <row r="70" spans="4:8">
      <c r="E70" s="12" t="s">
        <v>125</v>
      </c>
      <c r="G70" s="14">
        <v>41445.800000000003</v>
      </c>
      <c r="H70" s="14">
        <v>27008.28</v>
      </c>
    </row>
    <row r="71" spans="4:8">
      <c r="E71" s="12" t="s">
        <v>126</v>
      </c>
      <c r="G71" s="14">
        <v>2993.75</v>
      </c>
      <c r="H71" s="14">
        <v>2036.31</v>
      </c>
    </row>
    <row r="72" spans="4:8">
      <c r="E72" s="12" t="s">
        <v>127</v>
      </c>
      <c r="H72" s="14">
        <v>8526</v>
      </c>
    </row>
    <row r="73" spans="4:8">
      <c r="E73" s="12" t="s">
        <v>128</v>
      </c>
    </row>
    <row r="74" spans="4:8">
      <c r="D74" s="12" t="s">
        <v>129</v>
      </c>
      <c r="G74" s="14">
        <f>ROUND(SUM(G35:G39)+G45+SUM(G49:G54)+SUM(G58:G73),5)</f>
        <v>1971904.01</v>
      </c>
      <c r="H74" s="14">
        <f>ROUND(SUM(H35:H39)+H45+SUM(H49:H54)+SUM(H58:H73),5)</f>
        <v>1791510.84</v>
      </c>
    </row>
    <row r="75" spans="4:8">
      <c r="D75" s="12" t="s">
        <v>80</v>
      </c>
    </row>
    <row r="76" spans="4:8">
      <c r="E76" s="12" t="s">
        <v>134</v>
      </c>
      <c r="G76" s="14">
        <v>279955.63</v>
      </c>
      <c r="H76" s="14">
        <v>259967.21</v>
      </c>
    </row>
    <row r="77" spans="4:8">
      <c r="E77" s="12" t="s">
        <v>135</v>
      </c>
      <c r="G77" s="14">
        <v>21534.86</v>
      </c>
      <c r="H77" s="14">
        <v>23965.5</v>
      </c>
    </row>
    <row r="78" spans="4:8">
      <c r="E78" s="12" t="s">
        <v>136</v>
      </c>
      <c r="G78" s="15">
        <v>14980.11</v>
      </c>
      <c r="H78" s="15">
        <v>11926.47</v>
      </c>
    </row>
    <row r="79" spans="4:8">
      <c r="D79" s="12" t="s">
        <v>137</v>
      </c>
      <c r="G79" s="14">
        <f>ROUND(SUM(G75:G78),5)</f>
        <v>316470.59999999998</v>
      </c>
      <c r="H79" s="14">
        <f>ROUND(SUM(H75:H78),5)</f>
        <v>295859.18</v>
      </c>
    </row>
    <row r="80" spans="4:8">
      <c r="D80" s="12" t="s">
        <v>81</v>
      </c>
      <c r="G80" s="14">
        <v>12914.24</v>
      </c>
      <c r="H80" s="14">
        <v>12138.36</v>
      </c>
    </row>
    <row r="81" spans="4:8">
      <c r="D81" s="12" t="s">
        <v>82</v>
      </c>
      <c r="G81" s="14">
        <v>1562.79</v>
      </c>
      <c r="H81" s="14">
        <v>2313.13</v>
      </c>
    </row>
    <row r="82" spans="4:8">
      <c r="D82" s="12" t="s">
        <v>83</v>
      </c>
      <c r="G82" s="14">
        <v>312.5</v>
      </c>
      <c r="H82" s="14">
        <v>510</v>
      </c>
    </row>
    <row r="83" spans="4:8">
      <c r="D83" s="12" t="s">
        <v>84</v>
      </c>
    </row>
    <row r="84" spans="4:8">
      <c r="E84" s="12" t="s">
        <v>256</v>
      </c>
      <c r="G84" s="14">
        <v>4349.1400000000003</v>
      </c>
      <c r="H84" s="14">
        <v>2559.2600000000002</v>
      </c>
    </row>
    <row r="85" spans="4:8">
      <c r="E85" s="12" t="s">
        <v>138</v>
      </c>
      <c r="G85" s="14">
        <v>1425.89</v>
      </c>
      <c r="H85" s="14">
        <v>4607.01</v>
      </c>
    </row>
    <row r="86" spans="4:8">
      <c r="E86" s="12" t="s">
        <v>139</v>
      </c>
      <c r="G86" s="14">
        <v>10721.8</v>
      </c>
      <c r="H86" s="14">
        <v>10307.74</v>
      </c>
    </row>
    <row r="87" spans="4:8">
      <c r="E87" s="12" t="s">
        <v>140</v>
      </c>
      <c r="G87" s="14">
        <v>1632.3</v>
      </c>
      <c r="H87" s="14">
        <v>5576.35</v>
      </c>
    </row>
    <row r="88" spans="4:8">
      <c r="E88" s="12" t="s">
        <v>141</v>
      </c>
      <c r="G88" s="14">
        <v>10402.030000000001</v>
      </c>
      <c r="H88" s="14">
        <v>12238.59</v>
      </c>
    </row>
    <row r="89" spans="4:8">
      <c r="E89" s="12" t="s">
        <v>142</v>
      </c>
      <c r="G89" s="14">
        <v>2848.9</v>
      </c>
      <c r="H89" s="14">
        <v>3821.52</v>
      </c>
    </row>
    <row r="90" spans="4:8">
      <c r="E90" s="12" t="s">
        <v>143</v>
      </c>
      <c r="G90" s="14">
        <v>1421.3</v>
      </c>
      <c r="H90" s="14">
        <v>525.04</v>
      </c>
    </row>
    <row r="91" spans="4:8">
      <c r="E91" s="12" t="s">
        <v>144</v>
      </c>
      <c r="G91" s="14">
        <v>758.14</v>
      </c>
      <c r="H91" s="14">
        <v>1256.45</v>
      </c>
    </row>
    <row r="92" spans="4:8">
      <c r="E92" s="12" t="s">
        <v>257</v>
      </c>
      <c r="G92" s="14">
        <v>1050</v>
      </c>
      <c r="H92" s="14">
        <v>813.97</v>
      </c>
    </row>
    <row r="93" spans="4:8">
      <c r="E93" s="12" t="s">
        <v>145</v>
      </c>
      <c r="G93" s="14">
        <v>664.66</v>
      </c>
      <c r="H93" s="14">
        <v>1251.23</v>
      </c>
    </row>
    <row r="94" spans="4:8">
      <c r="E94" s="12" t="s">
        <v>146</v>
      </c>
      <c r="G94" s="14">
        <v>1818.39</v>
      </c>
      <c r="H94" s="14">
        <v>4822.95</v>
      </c>
    </row>
    <row r="95" spans="4:8">
      <c r="E95" s="12" t="s">
        <v>147</v>
      </c>
      <c r="G95" s="14">
        <v>3658.52</v>
      </c>
      <c r="H95" s="14">
        <v>3231.3</v>
      </c>
    </row>
    <row r="96" spans="4:8">
      <c r="E96" s="12" t="s">
        <v>148</v>
      </c>
      <c r="G96" s="14">
        <v>651.89</v>
      </c>
      <c r="H96" s="14">
        <v>2125.29</v>
      </c>
    </row>
    <row r="97" spans="4:8">
      <c r="E97" s="12" t="s">
        <v>490</v>
      </c>
      <c r="G97" s="14">
        <v>137.69999999999999</v>
      </c>
    </row>
    <row r="98" spans="4:8">
      <c r="E98" s="12" t="s">
        <v>149</v>
      </c>
      <c r="G98" s="15">
        <v>3903.05</v>
      </c>
      <c r="H98" s="15">
        <v>8902.4500000000007</v>
      </c>
    </row>
    <row r="99" spans="4:8">
      <c r="D99" s="12" t="s">
        <v>150</v>
      </c>
      <c r="G99" s="14">
        <f>ROUND(SUM(G83:G98),5)</f>
        <v>45443.71</v>
      </c>
      <c r="H99" s="14">
        <f>ROUND(SUM(H83:H98),5)</f>
        <v>62039.15</v>
      </c>
    </row>
    <row r="100" spans="4:8">
      <c r="D100" s="12" t="s">
        <v>250</v>
      </c>
      <c r="H100" s="14">
        <v>1216.58</v>
      </c>
    </row>
    <row r="101" spans="4:8">
      <c r="D101" s="12" t="s">
        <v>85</v>
      </c>
    </row>
    <row r="102" spans="4:8">
      <c r="E102" s="12" t="s">
        <v>153</v>
      </c>
    </row>
    <row r="103" spans="4:8">
      <c r="F103" s="12" t="s">
        <v>155</v>
      </c>
      <c r="H103" s="14">
        <v>402</v>
      </c>
    </row>
    <row r="104" spans="4:8">
      <c r="F104" s="12" t="s">
        <v>156</v>
      </c>
      <c r="G104" s="14">
        <v>234.95</v>
      </c>
      <c r="H104" s="14">
        <v>363.2</v>
      </c>
    </row>
    <row r="105" spans="4:8">
      <c r="F105" s="12" t="s">
        <v>157</v>
      </c>
      <c r="G105" s="14">
        <v>2625</v>
      </c>
      <c r="H105" s="14">
        <v>5454.57</v>
      </c>
    </row>
    <row r="106" spans="4:8">
      <c r="F106" s="12" t="s">
        <v>158</v>
      </c>
      <c r="G106" s="14">
        <v>883.88</v>
      </c>
      <c r="H106" s="14">
        <v>1316.41</v>
      </c>
    </row>
    <row r="107" spans="4:8">
      <c r="F107" s="12" t="s">
        <v>159</v>
      </c>
      <c r="G107" s="14">
        <v>2933</v>
      </c>
      <c r="H107" s="14">
        <v>5085</v>
      </c>
    </row>
    <row r="108" spans="4:8">
      <c r="F108" s="12" t="s">
        <v>154</v>
      </c>
      <c r="G108" s="15">
        <v>37076.339999999997</v>
      </c>
      <c r="H108" s="15">
        <v>32039.98</v>
      </c>
    </row>
    <row r="109" spans="4:8">
      <c r="E109" s="12" t="s">
        <v>160</v>
      </c>
      <c r="G109" s="14">
        <f>ROUND(SUM(G102:G108),5)</f>
        <v>43753.17</v>
      </c>
      <c r="H109" s="14">
        <f>ROUND(SUM(H102:H108),5)</f>
        <v>44661.16</v>
      </c>
    </row>
    <row r="110" spans="4:8">
      <c r="E110" s="12" t="s">
        <v>151</v>
      </c>
      <c r="G110" s="14">
        <v>28092</v>
      </c>
      <c r="H110" s="14">
        <v>25782</v>
      </c>
    </row>
    <row r="111" spans="4:8">
      <c r="E111" s="12" t="s">
        <v>152</v>
      </c>
      <c r="G111" s="14">
        <v>2907.48</v>
      </c>
      <c r="H111" s="14">
        <v>5101.1899999999996</v>
      </c>
    </row>
    <row r="112" spans="4:8">
      <c r="E112" s="12" t="s">
        <v>161</v>
      </c>
    </row>
    <row r="113" spans="4:8">
      <c r="F113" s="12" t="s">
        <v>162</v>
      </c>
      <c r="G113" s="14">
        <v>24881.360000000001</v>
      </c>
      <c r="H113" s="14">
        <v>27426.03</v>
      </c>
    </row>
    <row r="114" spans="4:8">
      <c r="F114" s="12" t="s">
        <v>501</v>
      </c>
      <c r="G114" s="14">
        <v>1410.69</v>
      </c>
    </row>
    <row r="115" spans="4:8">
      <c r="F115" s="12" t="s">
        <v>163</v>
      </c>
      <c r="G115" s="14">
        <v>7693.9</v>
      </c>
      <c r="H115" s="14">
        <v>11824.7</v>
      </c>
    </row>
    <row r="116" spans="4:8">
      <c r="F116" s="12" t="s">
        <v>164</v>
      </c>
      <c r="G116" s="15">
        <v>3330.4</v>
      </c>
      <c r="H116" s="15">
        <v>3759.3</v>
      </c>
    </row>
    <row r="117" spans="4:8">
      <c r="E117" s="12" t="s">
        <v>165</v>
      </c>
      <c r="G117" s="14">
        <f>ROUND(SUM(G112:G116),5)</f>
        <v>37316.35</v>
      </c>
      <c r="H117" s="14">
        <f>ROUND(SUM(H112:H116),5)</f>
        <v>43010.03</v>
      </c>
    </row>
    <row r="118" spans="4:8">
      <c r="E118" s="12" t="s">
        <v>589</v>
      </c>
      <c r="G118" s="15">
        <v>4954.7</v>
      </c>
    </row>
    <row r="119" spans="4:8">
      <c r="D119" s="12" t="s">
        <v>166</v>
      </c>
      <c r="G119" s="14">
        <f>ROUND(G101+SUM(G109:G111)+SUM(G117:G118),5)</f>
        <v>117023.7</v>
      </c>
      <c r="H119" s="14">
        <f>ROUND(H101+SUM(H109:H111)+SUM(H117:H118),5)</f>
        <v>118554.38</v>
      </c>
    </row>
    <row r="120" spans="4:8">
      <c r="D120" s="12" t="s">
        <v>86</v>
      </c>
    </row>
    <row r="121" spans="4:8">
      <c r="E121" s="12" t="s">
        <v>178</v>
      </c>
      <c r="G121" s="14">
        <v>107729.27</v>
      </c>
      <c r="H121" s="14">
        <v>110323.87</v>
      </c>
    </row>
    <row r="122" spans="4:8">
      <c r="E122" s="12" t="s">
        <v>181</v>
      </c>
    </row>
    <row r="123" spans="4:8">
      <c r="F123" s="12" t="s">
        <v>183</v>
      </c>
      <c r="G123" s="14">
        <v>2470.85</v>
      </c>
      <c r="H123" s="14">
        <v>2686.59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35.74</v>
      </c>
      <c r="H125" s="15">
        <v>1453.04</v>
      </c>
    </row>
    <row r="126" spans="4:8">
      <c r="E126" s="12" t="s">
        <v>185</v>
      </c>
      <c r="G126" s="14">
        <f>ROUND(SUM(G122:G125),5)</f>
        <v>4356.59</v>
      </c>
      <c r="H126" s="14">
        <f>ROUND(SUM(H122:H125),5)</f>
        <v>4437.63</v>
      </c>
    </row>
    <row r="127" spans="4:8">
      <c r="E127" s="12" t="s">
        <v>167</v>
      </c>
      <c r="G127" s="14">
        <v>5123.51</v>
      </c>
      <c r="H127" s="14">
        <v>3141.17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80294.22</v>
      </c>
      <c r="H129" s="14">
        <v>8530.4699999999993</v>
      </c>
    </row>
    <row r="130" spans="1:8">
      <c r="E130" s="12" t="s">
        <v>170</v>
      </c>
      <c r="G130" s="14">
        <v>4859</v>
      </c>
      <c r="H130" s="14">
        <v>3603</v>
      </c>
    </row>
    <row r="131" spans="1:8">
      <c r="E131" s="12" t="s">
        <v>171</v>
      </c>
      <c r="G131" s="14">
        <v>1803</v>
      </c>
      <c r="H131" s="14">
        <v>1492.57</v>
      </c>
    </row>
    <row r="132" spans="1:8">
      <c r="E132" s="12" t="s">
        <v>172</v>
      </c>
      <c r="G132" s="14">
        <v>3406.12</v>
      </c>
      <c r="H132" s="14">
        <v>1506.86</v>
      </c>
    </row>
    <row r="133" spans="1:8">
      <c r="E133" s="12" t="s">
        <v>173</v>
      </c>
      <c r="G133" s="14">
        <v>23467.34</v>
      </c>
      <c r="H133" s="14">
        <v>26968.18</v>
      </c>
    </row>
    <row r="134" spans="1:8">
      <c r="E134" s="12" t="s">
        <v>174</v>
      </c>
      <c r="G134" s="14">
        <v>10615</v>
      </c>
      <c r="H134" s="14">
        <v>10239.719999999999</v>
      </c>
    </row>
    <row r="135" spans="1:8">
      <c r="E135" s="12" t="s">
        <v>175</v>
      </c>
      <c r="G135" s="14">
        <v>1009.06</v>
      </c>
      <c r="H135" s="14">
        <v>1328.63</v>
      </c>
    </row>
    <row r="136" spans="1:8">
      <c r="E136" s="12" t="s">
        <v>176</v>
      </c>
      <c r="G136" s="14">
        <v>1846.32</v>
      </c>
      <c r="H136" s="14">
        <v>1703.53</v>
      </c>
    </row>
    <row r="137" spans="1:8">
      <c r="E137" s="12" t="s">
        <v>180</v>
      </c>
      <c r="G137" s="15">
        <v>945.45</v>
      </c>
      <c r="H137" s="15">
        <v>905.8</v>
      </c>
    </row>
    <row r="138" spans="1:8">
      <c r="D138" s="12" t="s">
        <v>186</v>
      </c>
      <c r="G138" s="14">
        <f>ROUND(SUM(G120:G121)+SUM(G126:G137),5)</f>
        <v>262439.90999999997</v>
      </c>
      <c r="H138" s="14">
        <f>ROUND(SUM(H120:H121)+SUM(H126:H137),5)</f>
        <v>199319.46</v>
      </c>
    </row>
    <row r="139" spans="1:8">
      <c r="D139" s="12" t="s">
        <v>87</v>
      </c>
      <c r="G139" s="15">
        <v>78810.3</v>
      </c>
      <c r="H139" s="15">
        <v>79631.100000000006</v>
      </c>
    </row>
    <row r="140" spans="1:8">
      <c r="C140" s="12" t="s">
        <v>88</v>
      </c>
      <c r="G140" s="15">
        <f>ROUND(G34+G74+SUM(G79:G82)+SUM(G99:G100)+G119+SUM(G138:G139),5)</f>
        <v>2806881.76</v>
      </c>
      <c r="H140" s="15">
        <f>ROUND(H34+H74+SUM(H79:H82)+SUM(H99:H100)+H119+SUM(H138:H139),5)</f>
        <v>2563092.1800000002</v>
      </c>
    </row>
    <row r="141" spans="1:8">
      <c r="B141" s="12" t="s">
        <v>89</v>
      </c>
      <c r="G141" s="15">
        <f>ROUND(G6+G33-G140,5)</f>
        <v>-67746.58</v>
      </c>
      <c r="H141" s="15">
        <f>ROUND(H6+H33-H140,5)</f>
        <v>54600.46</v>
      </c>
    </row>
    <row r="142" spans="1:8" ht="14.5" thickBot="1">
      <c r="A142" s="12" t="s">
        <v>50</v>
      </c>
      <c r="G142" s="16">
        <f>G141</f>
        <v>-67746.58</v>
      </c>
      <c r="H142" s="16">
        <f>H141</f>
        <v>54600.46</v>
      </c>
    </row>
  </sheetData>
  <pageMargins left="0.75" right="0.5" top="0.5" bottom="0.75" header="0.5" footer="0.5"/>
  <pageSetup scale="65" fitToHeight="2" orientation="portrait" r:id="rId1"/>
  <headerFooter>
    <oddFooter>&amp;L&amp;F&amp;C&amp;A&amp;R&amp;D  &amp;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P135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6" width="10.33203125" style="6" customWidth="1"/>
    <col min="17" max="16384" width="8.6640625" style="6"/>
  </cols>
  <sheetData>
    <row r="1" spans="1:16" ht="20">
      <c r="A1" s="5" t="s">
        <v>0</v>
      </c>
      <c r="P1" s="6" t="s">
        <v>307</v>
      </c>
    </row>
    <row r="2" spans="1:16" ht="24">
      <c r="A2" s="7" t="s">
        <v>53</v>
      </c>
      <c r="P2" s="8" t="s">
        <v>307</v>
      </c>
    </row>
    <row r="3" spans="1:16" ht="16.5">
      <c r="A3" s="9" t="s">
        <v>576</v>
      </c>
      <c r="P3" s="10" t="s">
        <v>2</v>
      </c>
    </row>
    <row r="4" spans="1:16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63</v>
      </c>
    </row>
    <row r="5" spans="1:16">
      <c r="B5" s="12" t="s">
        <v>64</v>
      </c>
    </row>
    <row r="6" spans="1:16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>
      <c r="E7" s="12" t="s">
        <v>66</v>
      </c>
      <c r="G7" s="14">
        <v>12003.9</v>
      </c>
      <c r="H7" s="14">
        <v>3534.42</v>
      </c>
      <c r="I7" s="13"/>
      <c r="J7" s="13"/>
      <c r="K7" s="13"/>
      <c r="L7" s="13"/>
      <c r="M7" s="13"/>
      <c r="N7" s="13"/>
      <c r="O7" s="13"/>
      <c r="P7" s="14">
        <f>ROUND(SUM(G7:O7),5)</f>
        <v>15538.32</v>
      </c>
    </row>
    <row r="8" spans="1:16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v>264188</v>
      </c>
      <c r="O8" s="14">
        <v>259178</v>
      </c>
      <c r="P8" s="14">
        <f>ROUND(SUM(G8:O8),5)</f>
        <v>2397465</v>
      </c>
    </row>
    <row r="9" spans="1:16">
      <c r="E9" s="12" t="s">
        <v>248</v>
      </c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>
      <c r="F10" s="12" t="s">
        <v>578</v>
      </c>
      <c r="G10" s="17"/>
      <c r="H10" s="17"/>
      <c r="I10" s="17"/>
      <c r="J10" s="17"/>
      <c r="K10" s="17"/>
      <c r="L10" s="17"/>
      <c r="M10" s="17"/>
      <c r="N10" s="17"/>
      <c r="O10" s="15">
        <v>75</v>
      </c>
      <c r="P10" s="15">
        <f>ROUND(SUM(G10:O10),5)</f>
        <v>75</v>
      </c>
    </row>
    <row r="11" spans="1:16">
      <c r="E11" s="12" t="s">
        <v>486</v>
      </c>
      <c r="G11" s="13"/>
      <c r="H11" s="13"/>
      <c r="I11" s="13"/>
      <c r="J11" s="13"/>
      <c r="K11" s="13"/>
      <c r="L11" s="13"/>
      <c r="M11" s="13"/>
      <c r="N11" s="13"/>
      <c r="O11" s="14">
        <f>ROUND(SUM(O9:O10),5)</f>
        <v>75</v>
      </c>
      <c r="P11" s="14">
        <f>ROUND(SUM(G11:O11),5)</f>
        <v>75</v>
      </c>
    </row>
    <row r="12" spans="1:16">
      <c r="E12" s="12" t="s">
        <v>69</v>
      </c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>
      <c r="F13" s="12" t="s">
        <v>96</v>
      </c>
      <c r="G13" s="14">
        <v>5.33</v>
      </c>
      <c r="H13" s="14">
        <v>3.29</v>
      </c>
      <c r="I13" s="14">
        <v>7.75</v>
      </c>
      <c r="J13" s="14">
        <v>4.79</v>
      </c>
      <c r="K13" s="14">
        <v>3.33</v>
      </c>
      <c r="L13" s="14">
        <v>3.5</v>
      </c>
      <c r="M13" s="14">
        <v>3.51</v>
      </c>
      <c r="N13" s="14">
        <v>3.16</v>
      </c>
      <c r="O13" s="13"/>
      <c r="P13" s="14">
        <f>ROUND(SUM(G13:O13),5)</f>
        <v>34.659999999999997</v>
      </c>
    </row>
    <row r="14" spans="1:16">
      <c r="F14" s="12" t="s">
        <v>95</v>
      </c>
      <c r="G14" s="17"/>
      <c r="H14" s="15">
        <v>8</v>
      </c>
      <c r="I14" s="15">
        <v>3.14</v>
      </c>
      <c r="J14" s="15">
        <v>1.23</v>
      </c>
      <c r="K14" s="15">
        <v>5.78</v>
      </c>
      <c r="L14" s="15">
        <v>1.66</v>
      </c>
      <c r="M14" s="15">
        <v>5.24</v>
      </c>
      <c r="N14" s="15">
        <v>1.04</v>
      </c>
      <c r="O14" s="15">
        <v>3.3</v>
      </c>
      <c r="P14" s="15">
        <f>ROUND(SUM(G14:O14),5)</f>
        <v>29.39</v>
      </c>
    </row>
    <row r="15" spans="1:16">
      <c r="E15" s="12" t="s">
        <v>97</v>
      </c>
      <c r="G15" s="14">
        <f t="shared" ref="G15:O15" si="0">ROUND(SUM(G12:G14),5)</f>
        <v>5.33</v>
      </c>
      <c r="H15" s="14">
        <f t="shared" si="0"/>
        <v>11.29</v>
      </c>
      <c r="I15" s="14">
        <f t="shared" si="0"/>
        <v>10.89</v>
      </c>
      <c r="J15" s="14">
        <f t="shared" si="0"/>
        <v>6.02</v>
      </c>
      <c r="K15" s="14">
        <f t="shared" si="0"/>
        <v>9.11</v>
      </c>
      <c r="L15" s="14">
        <f t="shared" si="0"/>
        <v>5.16</v>
      </c>
      <c r="M15" s="14">
        <f t="shared" si="0"/>
        <v>8.75</v>
      </c>
      <c r="N15" s="14">
        <f t="shared" si="0"/>
        <v>4.2</v>
      </c>
      <c r="O15" s="14">
        <f t="shared" si="0"/>
        <v>3.3</v>
      </c>
      <c r="P15" s="14">
        <f>ROUND(SUM(G15:O15),5)</f>
        <v>64.05</v>
      </c>
    </row>
    <row r="16" spans="1:16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3:16">
      <c r="F17" s="12" t="s">
        <v>99</v>
      </c>
      <c r="G17" s="14">
        <v>250</v>
      </c>
      <c r="H17" s="14">
        <v>1800</v>
      </c>
      <c r="I17" s="14">
        <v>925</v>
      </c>
      <c r="J17" s="14">
        <v>1847.08</v>
      </c>
      <c r="K17" s="14">
        <v>1737.5</v>
      </c>
      <c r="L17" s="14">
        <v>1312.5</v>
      </c>
      <c r="M17" s="14">
        <v>1425</v>
      </c>
      <c r="N17" s="14">
        <v>950</v>
      </c>
      <c r="O17" s="14">
        <v>2425</v>
      </c>
      <c r="P17" s="14">
        <f t="shared" ref="P17:P24" si="1">ROUND(SUM(G17:O17),5)</f>
        <v>12672.08</v>
      </c>
    </row>
    <row r="18" spans="3:16">
      <c r="F18" s="12" t="s">
        <v>100</v>
      </c>
      <c r="G18" s="13"/>
      <c r="H18" s="14">
        <v>111</v>
      </c>
      <c r="I18" s="13"/>
      <c r="J18" s="13"/>
      <c r="K18" s="13"/>
      <c r="L18" s="13"/>
      <c r="M18" s="14">
        <v>20</v>
      </c>
      <c r="N18" s="13"/>
      <c r="O18" s="13"/>
      <c r="P18" s="14">
        <f t="shared" si="1"/>
        <v>131</v>
      </c>
    </row>
    <row r="19" spans="3:16">
      <c r="F19" s="12" t="s">
        <v>101</v>
      </c>
      <c r="G19" s="13"/>
      <c r="H19" s="14">
        <v>882.87</v>
      </c>
      <c r="I19" s="14">
        <v>1275.47</v>
      </c>
      <c r="J19" s="14">
        <v>430.92</v>
      </c>
      <c r="K19" s="14">
        <v>175</v>
      </c>
      <c r="L19" s="14">
        <v>1610</v>
      </c>
      <c r="M19" s="13"/>
      <c r="N19" s="14">
        <v>98.93</v>
      </c>
      <c r="O19" s="14">
        <v>4520.68</v>
      </c>
      <c r="P19" s="14">
        <f t="shared" si="1"/>
        <v>8993.8700000000008</v>
      </c>
    </row>
    <row r="20" spans="3:16">
      <c r="F20" s="12" t="s">
        <v>98</v>
      </c>
      <c r="G20" s="17"/>
      <c r="H20" s="17"/>
      <c r="I20" s="17"/>
      <c r="J20" s="15">
        <v>193.45</v>
      </c>
      <c r="K20" s="17"/>
      <c r="L20" s="17"/>
      <c r="M20" s="17"/>
      <c r="N20" s="17"/>
      <c r="O20" s="17"/>
      <c r="P20" s="15">
        <f t="shared" si="1"/>
        <v>193.45</v>
      </c>
    </row>
    <row r="21" spans="3:16">
      <c r="E21" s="12" t="s">
        <v>102</v>
      </c>
      <c r="G21" s="14">
        <f t="shared" ref="G21:O21" si="2">ROUND(SUM(G16:G20),5)</f>
        <v>250</v>
      </c>
      <c r="H21" s="14">
        <f t="shared" si="2"/>
        <v>2793.87</v>
      </c>
      <c r="I21" s="14">
        <f t="shared" si="2"/>
        <v>2200.4699999999998</v>
      </c>
      <c r="J21" s="14">
        <f t="shared" si="2"/>
        <v>2471.4499999999998</v>
      </c>
      <c r="K21" s="14">
        <f t="shared" si="2"/>
        <v>1912.5</v>
      </c>
      <c r="L21" s="14">
        <f t="shared" si="2"/>
        <v>2922.5</v>
      </c>
      <c r="M21" s="14">
        <f t="shared" si="2"/>
        <v>1445</v>
      </c>
      <c r="N21" s="14">
        <f t="shared" si="2"/>
        <v>1048.93</v>
      </c>
      <c r="O21" s="14">
        <f t="shared" si="2"/>
        <v>6945.68</v>
      </c>
      <c r="P21" s="14">
        <f t="shared" si="1"/>
        <v>21990.400000000001</v>
      </c>
    </row>
    <row r="22" spans="3:16">
      <c r="E22" s="12" t="s">
        <v>71</v>
      </c>
      <c r="G22" s="13"/>
      <c r="H22" s="14">
        <v>3349.51</v>
      </c>
      <c r="I22" s="14">
        <v>8629.18</v>
      </c>
      <c r="J22" s="14">
        <v>1508.19</v>
      </c>
      <c r="K22" s="14">
        <v>400.09</v>
      </c>
      <c r="L22" s="14">
        <v>2249.8000000000002</v>
      </c>
      <c r="M22" s="14">
        <v>849.93</v>
      </c>
      <c r="N22" s="14">
        <v>153.6</v>
      </c>
      <c r="O22" s="14">
        <v>299.92</v>
      </c>
      <c r="P22" s="14">
        <f t="shared" si="1"/>
        <v>17440.22</v>
      </c>
    </row>
    <row r="23" spans="3:16">
      <c r="E23" s="12" t="s">
        <v>73</v>
      </c>
      <c r="G23" s="13"/>
      <c r="H23" s="14">
        <v>310.42</v>
      </c>
      <c r="I23" s="14">
        <v>555.79999999999995</v>
      </c>
      <c r="J23" s="13"/>
      <c r="K23" s="13"/>
      <c r="L23" s="14">
        <v>2437.35</v>
      </c>
      <c r="M23" s="13"/>
      <c r="N23" s="13"/>
      <c r="O23" s="13"/>
      <c r="P23" s="14">
        <f t="shared" si="1"/>
        <v>3303.57</v>
      </c>
    </row>
    <row r="24" spans="3:16">
      <c r="E24" s="12" t="s">
        <v>74</v>
      </c>
      <c r="G24" s="13"/>
      <c r="H24" s="13"/>
      <c r="I24" s="13"/>
      <c r="J24" s="13"/>
      <c r="K24" s="13"/>
      <c r="L24" s="14">
        <v>3252.98</v>
      </c>
      <c r="M24" s="13"/>
      <c r="N24" s="13"/>
      <c r="O24" s="13"/>
      <c r="P24" s="14">
        <f t="shared" si="1"/>
        <v>3252.98</v>
      </c>
    </row>
    <row r="25" spans="3:16">
      <c r="E25" s="12" t="s">
        <v>75</v>
      </c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3:16">
      <c r="F26" s="12" t="s">
        <v>104</v>
      </c>
      <c r="G26" s="13"/>
      <c r="H26" s="13"/>
      <c r="I26" s="13"/>
      <c r="J26" s="14">
        <v>2506.64</v>
      </c>
      <c r="K26" s="14">
        <v>260</v>
      </c>
      <c r="L26" s="13"/>
      <c r="M26" s="14">
        <v>25</v>
      </c>
      <c r="N26" s="14">
        <v>1038</v>
      </c>
      <c r="O26" s="14">
        <v>630</v>
      </c>
      <c r="P26" s="14">
        <f t="shared" ref="P26:P31" si="3">ROUND(SUM(G26:O26),5)</f>
        <v>4459.6400000000003</v>
      </c>
    </row>
    <row r="27" spans="3:16">
      <c r="F27" s="12" t="s">
        <v>105</v>
      </c>
      <c r="G27" s="13"/>
      <c r="H27" s="13"/>
      <c r="I27" s="13"/>
      <c r="J27" s="13"/>
      <c r="K27" s="14">
        <v>3191</v>
      </c>
      <c r="L27" s="13"/>
      <c r="M27" s="13"/>
      <c r="N27" s="13"/>
      <c r="O27" s="14">
        <v>2416</v>
      </c>
      <c r="P27" s="14">
        <f t="shared" si="3"/>
        <v>5607</v>
      </c>
    </row>
    <row r="28" spans="3:16">
      <c r="F28" s="12" t="s">
        <v>103</v>
      </c>
      <c r="G28" s="17"/>
      <c r="H28" s="15">
        <v>582.22</v>
      </c>
      <c r="I28" s="15">
        <v>50</v>
      </c>
      <c r="J28" s="15">
        <v>2042</v>
      </c>
      <c r="K28" s="15">
        <v>3037</v>
      </c>
      <c r="L28" s="15">
        <v>2281.64</v>
      </c>
      <c r="M28" s="15">
        <v>1100</v>
      </c>
      <c r="N28" s="17"/>
      <c r="O28" s="15">
        <v>235.3</v>
      </c>
      <c r="P28" s="15">
        <f t="shared" si="3"/>
        <v>9328.16</v>
      </c>
    </row>
    <row r="29" spans="3:16">
      <c r="E29" s="12" t="s">
        <v>106</v>
      </c>
      <c r="G29" s="18"/>
      <c r="H29" s="26">
        <f t="shared" ref="H29:O29" si="4">ROUND(SUM(H25:H28),5)</f>
        <v>582.22</v>
      </c>
      <c r="I29" s="26">
        <f t="shared" si="4"/>
        <v>50</v>
      </c>
      <c r="J29" s="26">
        <f t="shared" si="4"/>
        <v>4548.6400000000003</v>
      </c>
      <c r="K29" s="26">
        <f t="shared" si="4"/>
        <v>6488</v>
      </c>
      <c r="L29" s="26">
        <f t="shared" si="4"/>
        <v>2281.64</v>
      </c>
      <c r="M29" s="26">
        <f t="shared" si="4"/>
        <v>1125</v>
      </c>
      <c r="N29" s="26">
        <f t="shared" si="4"/>
        <v>1038</v>
      </c>
      <c r="O29" s="26">
        <f t="shared" si="4"/>
        <v>3281.3</v>
      </c>
      <c r="P29" s="26">
        <f t="shared" si="3"/>
        <v>19394.8</v>
      </c>
    </row>
    <row r="30" spans="3:16">
      <c r="D30" s="12" t="s">
        <v>76</v>
      </c>
      <c r="G30" s="15">
        <f t="shared" ref="G30:O30" si="5">ROUND(SUM(G6:G8)+G11+G15+SUM(G21:G24)+G29,5)</f>
        <v>281403.23</v>
      </c>
      <c r="H30" s="15">
        <f t="shared" si="5"/>
        <v>279725.73</v>
      </c>
      <c r="I30" s="15">
        <f t="shared" si="5"/>
        <v>280591.34000000003</v>
      </c>
      <c r="J30" s="15">
        <f t="shared" si="5"/>
        <v>277679.3</v>
      </c>
      <c r="K30" s="15">
        <f t="shared" si="5"/>
        <v>277954.7</v>
      </c>
      <c r="L30" s="15">
        <f t="shared" si="5"/>
        <v>277337.43</v>
      </c>
      <c r="M30" s="15">
        <f t="shared" si="5"/>
        <v>267616.68</v>
      </c>
      <c r="N30" s="15">
        <f t="shared" si="5"/>
        <v>266432.73</v>
      </c>
      <c r="O30" s="15">
        <f t="shared" si="5"/>
        <v>269783.2</v>
      </c>
      <c r="P30" s="15">
        <f t="shared" si="3"/>
        <v>2478524.34</v>
      </c>
    </row>
    <row r="31" spans="3:16">
      <c r="C31" s="12" t="s">
        <v>77</v>
      </c>
      <c r="G31" s="14">
        <f t="shared" ref="G31:O31" si="6">G30</f>
        <v>281403.23</v>
      </c>
      <c r="H31" s="14">
        <f t="shared" si="6"/>
        <v>279725.73</v>
      </c>
      <c r="I31" s="14">
        <f t="shared" si="6"/>
        <v>280591.34000000003</v>
      </c>
      <c r="J31" s="14">
        <f t="shared" si="6"/>
        <v>277679.3</v>
      </c>
      <c r="K31" s="14">
        <f t="shared" si="6"/>
        <v>277954.7</v>
      </c>
      <c r="L31" s="14">
        <f t="shared" si="6"/>
        <v>277337.43</v>
      </c>
      <c r="M31" s="14">
        <f t="shared" si="6"/>
        <v>267616.68</v>
      </c>
      <c r="N31" s="14">
        <f t="shared" si="6"/>
        <v>266432.73</v>
      </c>
      <c r="O31" s="14">
        <f t="shared" si="6"/>
        <v>269783.2</v>
      </c>
      <c r="P31" s="14">
        <f t="shared" si="3"/>
        <v>2478524.34</v>
      </c>
    </row>
    <row r="32" spans="3:16">
      <c r="C32" s="12" t="s">
        <v>78</v>
      </c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4:16">
      <c r="D33" s="12" t="s">
        <v>79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4:16">
      <c r="E34" s="12" t="s">
        <v>579</v>
      </c>
      <c r="G34" s="13"/>
      <c r="H34" s="13"/>
      <c r="I34" s="13"/>
      <c r="J34" s="13"/>
      <c r="K34" s="13"/>
      <c r="L34" s="13"/>
      <c r="M34" s="13"/>
      <c r="N34" s="13"/>
      <c r="O34" s="14">
        <v>-652.9</v>
      </c>
      <c r="P34" s="14">
        <f>ROUND(SUM(G34:O34),5)</f>
        <v>-652.9</v>
      </c>
    </row>
    <row r="35" spans="4:16">
      <c r="E35" s="12" t="s">
        <v>580</v>
      </c>
      <c r="G35" s="13"/>
      <c r="H35" s="13"/>
      <c r="I35" s="13"/>
      <c r="J35" s="13"/>
      <c r="K35" s="13"/>
      <c r="L35" s="13"/>
      <c r="M35" s="13"/>
      <c r="N35" s="13"/>
      <c r="O35" s="14">
        <v>-200</v>
      </c>
      <c r="P35" s="14">
        <f>ROUND(SUM(G35:O35),5)</f>
        <v>-200</v>
      </c>
    </row>
    <row r="36" spans="4:16">
      <c r="E36" s="12" t="s">
        <v>467</v>
      </c>
      <c r="G36" s="13"/>
      <c r="H36" s="14">
        <v>17208</v>
      </c>
      <c r="I36" s="13"/>
      <c r="J36" s="13"/>
      <c r="K36" s="14">
        <v>-17208</v>
      </c>
      <c r="L36" s="13"/>
      <c r="M36" s="13"/>
      <c r="N36" s="13"/>
      <c r="O36" s="13"/>
      <c r="P36" s="13"/>
    </row>
    <row r="37" spans="4:16">
      <c r="E37" s="12" t="s">
        <v>310</v>
      </c>
      <c r="G37" s="14">
        <v>7800</v>
      </c>
      <c r="H37" s="13"/>
      <c r="I37" s="13"/>
      <c r="J37" s="13"/>
      <c r="K37" s="13"/>
      <c r="L37" s="13"/>
      <c r="M37" s="13"/>
      <c r="N37" s="13"/>
      <c r="O37" s="13"/>
      <c r="P37" s="14">
        <f>ROUND(SUM(G37:O37),5)</f>
        <v>7800</v>
      </c>
    </row>
    <row r="38" spans="4:16">
      <c r="E38" s="12" t="s">
        <v>254</v>
      </c>
      <c r="G38" s="13"/>
      <c r="H38" s="13"/>
      <c r="I38" s="13"/>
      <c r="J38" s="13"/>
      <c r="K38" s="13"/>
      <c r="L38" s="13"/>
      <c r="M38" s="13"/>
      <c r="N38" s="13"/>
      <c r="O38" s="13"/>
      <c r="P38" s="13"/>
    </row>
    <row r="39" spans="4:16">
      <c r="F39" s="12" t="s">
        <v>133</v>
      </c>
      <c r="G39" s="14">
        <v>4019</v>
      </c>
      <c r="H39" s="14">
        <v>1383</v>
      </c>
      <c r="I39" s="14">
        <v>1357</v>
      </c>
      <c r="J39" s="14">
        <v>1360</v>
      </c>
      <c r="K39" s="14">
        <v>1360</v>
      </c>
      <c r="L39" s="14">
        <v>1360</v>
      </c>
      <c r="M39" s="14">
        <v>1360</v>
      </c>
      <c r="N39" s="14">
        <v>1360</v>
      </c>
      <c r="O39" s="14">
        <v>1360</v>
      </c>
      <c r="P39" s="14">
        <f>ROUND(SUM(G39:O39),5)</f>
        <v>14919</v>
      </c>
    </row>
    <row r="40" spans="4:16">
      <c r="F40" s="12" t="s">
        <v>132</v>
      </c>
      <c r="G40" s="14">
        <v>1279.81</v>
      </c>
      <c r="H40" s="14">
        <v>1204.8399999999999</v>
      </c>
      <c r="I40" s="14">
        <v>1530.4</v>
      </c>
      <c r="J40" s="14">
        <v>-2109.06</v>
      </c>
      <c r="K40" s="14">
        <v>531.58000000000004</v>
      </c>
      <c r="L40" s="14">
        <v>538.29</v>
      </c>
      <c r="M40" s="14">
        <v>2162.0100000000002</v>
      </c>
      <c r="N40" s="14">
        <v>2032.45</v>
      </c>
      <c r="O40" s="14">
        <v>2012.67</v>
      </c>
      <c r="P40" s="14">
        <f>ROUND(SUM(G40:O40),5)</f>
        <v>9182.99</v>
      </c>
    </row>
    <row r="41" spans="4:16">
      <c r="F41" s="12" t="s">
        <v>131</v>
      </c>
      <c r="G41" s="14">
        <v>2470.96</v>
      </c>
      <c r="H41" s="14">
        <v>2349.0700000000002</v>
      </c>
      <c r="I41" s="14">
        <v>2677.86</v>
      </c>
      <c r="J41" s="14">
        <v>2719.56</v>
      </c>
      <c r="K41" s="14">
        <v>2683.79</v>
      </c>
      <c r="L41" s="14">
        <v>2975.59</v>
      </c>
      <c r="M41" s="14">
        <v>2716.37</v>
      </c>
      <c r="N41" s="14">
        <v>2590.86</v>
      </c>
      <c r="O41" s="14">
        <v>2768.09</v>
      </c>
      <c r="P41" s="14">
        <f>ROUND(SUM(G41:O41),5)</f>
        <v>23952.15</v>
      </c>
    </row>
    <row r="42" spans="4:16">
      <c r="F42" s="12" t="s">
        <v>130</v>
      </c>
      <c r="G42" s="15">
        <v>2308.33</v>
      </c>
      <c r="H42" s="15">
        <v>2343.48</v>
      </c>
      <c r="I42" s="15">
        <v>3337.94</v>
      </c>
      <c r="J42" s="15">
        <v>3482.58</v>
      </c>
      <c r="K42" s="15">
        <v>3264.06</v>
      </c>
      <c r="L42" s="15">
        <v>3649.22</v>
      </c>
      <c r="M42" s="15">
        <v>4039.14</v>
      </c>
      <c r="N42" s="15">
        <v>3739.18</v>
      </c>
      <c r="O42" s="15">
        <v>4166.97</v>
      </c>
      <c r="P42" s="15">
        <f>ROUND(SUM(G42:O42),5)</f>
        <v>30330.9</v>
      </c>
    </row>
    <row r="43" spans="4:16">
      <c r="E43" s="12" t="s">
        <v>255</v>
      </c>
      <c r="G43" s="14">
        <f t="shared" ref="G43:O43" si="7">ROUND(SUM(G38:G42),5)</f>
        <v>10078.1</v>
      </c>
      <c r="H43" s="14">
        <f t="shared" si="7"/>
        <v>7280.39</v>
      </c>
      <c r="I43" s="14">
        <f t="shared" si="7"/>
        <v>8903.2000000000007</v>
      </c>
      <c r="J43" s="14">
        <f t="shared" si="7"/>
        <v>5453.08</v>
      </c>
      <c r="K43" s="14">
        <f t="shared" si="7"/>
        <v>7839.43</v>
      </c>
      <c r="L43" s="14">
        <f t="shared" si="7"/>
        <v>8523.1</v>
      </c>
      <c r="M43" s="14">
        <f t="shared" si="7"/>
        <v>10277.52</v>
      </c>
      <c r="N43" s="14">
        <f t="shared" si="7"/>
        <v>9722.49</v>
      </c>
      <c r="O43" s="14">
        <f t="shared" si="7"/>
        <v>10307.73</v>
      </c>
      <c r="P43" s="14">
        <f>ROUND(SUM(G43:O43),5)</f>
        <v>78385.039999999994</v>
      </c>
    </row>
    <row r="44" spans="4:16">
      <c r="E44" s="12" t="s">
        <v>107</v>
      </c>
      <c r="G44" s="13"/>
      <c r="H44" s="13"/>
      <c r="I44" s="13"/>
      <c r="J44" s="13"/>
      <c r="K44" s="13"/>
      <c r="L44" s="13"/>
      <c r="M44" s="13"/>
      <c r="N44" s="13"/>
      <c r="O44" s="13"/>
      <c r="P44" s="13"/>
    </row>
    <row r="45" spans="4:16">
      <c r="F45" s="12" t="s">
        <v>543</v>
      </c>
      <c r="G45" s="13"/>
      <c r="H45" s="13"/>
      <c r="I45" s="13"/>
      <c r="J45" s="13"/>
      <c r="K45" s="13"/>
      <c r="L45" s="14">
        <v>22251.34</v>
      </c>
      <c r="M45" s="14">
        <v>10250</v>
      </c>
      <c r="N45" s="14">
        <v>10250</v>
      </c>
      <c r="O45" s="14">
        <v>10250</v>
      </c>
      <c r="P45" s="14">
        <f t="shared" ref="P45:P51" si="8">ROUND(SUM(G45:O45),5)</f>
        <v>53001.34</v>
      </c>
    </row>
    <row r="46" spans="4:16">
      <c r="F46" s="12" t="s">
        <v>544</v>
      </c>
      <c r="G46" s="15">
        <v>10250</v>
      </c>
      <c r="H46" s="15">
        <v>10250</v>
      </c>
      <c r="I46" s="15">
        <v>10250</v>
      </c>
      <c r="J46" s="15">
        <v>10250</v>
      </c>
      <c r="K46" s="15">
        <v>10250</v>
      </c>
      <c r="L46" s="15">
        <v>5125</v>
      </c>
      <c r="M46" s="17"/>
      <c r="N46" s="17"/>
      <c r="O46" s="17"/>
      <c r="P46" s="15">
        <f t="shared" si="8"/>
        <v>56375</v>
      </c>
    </row>
    <row r="47" spans="4:16">
      <c r="E47" s="12" t="s">
        <v>545</v>
      </c>
      <c r="G47" s="14">
        <f t="shared" ref="G47:O47" si="9">ROUND(SUM(G44:G46),5)</f>
        <v>10250</v>
      </c>
      <c r="H47" s="14">
        <f t="shared" si="9"/>
        <v>10250</v>
      </c>
      <c r="I47" s="14">
        <f t="shared" si="9"/>
        <v>10250</v>
      </c>
      <c r="J47" s="14">
        <f t="shared" si="9"/>
        <v>10250</v>
      </c>
      <c r="K47" s="14">
        <f t="shared" si="9"/>
        <v>10250</v>
      </c>
      <c r="L47" s="14">
        <f t="shared" si="9"/>
        <v>27376.34</v>
      </c>
      <c r="M47" s="14">
        <f t="shared" si="9"/>
        <v>10250</v>
      </c>
      <c r="N47" s="14">
        <f t="shared" si="9"/>
        <v>10250</v>
      </c>
      <c r="O47" s="14">
        <f t="shared" si="9"/>
        <v>10250</v>
      </c>
      <c r="P47" s="14">
        <f t="shared" si="8"/>
        <v>109376.34</v>
      </c>
    </row>
    <row r="48" spans="4:16">
      <c r="E48" s="12" t="s">
        <v>108</v>
      </c>
      <c r="G48" s="14">
        <v>6217.38</v>
      </c>
      <c r="H48" s="14">
        <v>6217.38</v>
      </c>
      <c r="I48" s="14">
        <v>6217.38</v>
      </c>
      <c r="J48" s="14">
        <v>6217.38</v>
      </c>
      <c r="K48" s="14">
        <v>6217.38</v>
      </c>
      <c r="L48" s="14">
        <v>6217.38</v>
      </c>
      <c r="M48" s="14">
        <v>6217.38</v>
      </c>
      <c r="N48" s="14">
        <v>6217.38</v>
      </c>
      <c r="O48" s="14">
        <v>6217.38</v>
      </c>
      <c r="P48" s="14">
        <f t="shared" si="8"/>
        <v>55956.42</v>
      </c>
    </row>
    <row r="49" spans="5:16">
      <c r="E49" s="12" t="s">
        <v>109</v>
      </c>
      <c r="G49" s="14">
        <v>5416.66</v>
      </c>
      <c r="H49" s="14">
        <v>5416.66</v>
      </c>
      <c r="I49" s="14">
        <v>5416.66</v>
      </c>
      <c r="J49" s="14">
        <v>5416.66</v>
      </c>
      <c r="K49" s="14">
        <v>5416.66</v>
      </c>
      <c r="L49" s="14">
        <v>5416.66</v>
      </c>
      <c r="M49" s="14">
        <v>5416.66</v>
      </c>
      <c r="N49" s="14">
        <v>5416.66</v>
      </c>
      <c r="O49" s="14">
        <v>5416.66</v>
      </c>
      <c r="P49" s="14">
        <f t="shared" si="8"/>
        <v>48749.94</v>
      </c>
    </row>
    <row r="50" spans="5:16">
      <c r="E50" s="12" t="s">
        <v>111</v>
      </c>
      <c r="G50" s="14">
        <v>3843.72</v>
      </c>
      <c r="H50" s="14">
        <v>3939.84</v>
      </c>
      <c r="I50" s="14">
        <v>3939.84</v>
      </c>
      <c r="J50" s="14">
        <v>3939.84</v>
      </c>
      <c r="K50" s="14">
        <v>3939.84</v>
      </c>
      <c r="L50" s="14">
        <v>3939.84</v>
      </c>
      <c r="M50" s="14">
        <v>3939.84</v>
      </c>
      <c r="N50" s="14">
        <v>3939.84</v>
      </c>
      <c r="O50" s="14">
        <v>3939.84</v>
      </c>
      <c r="P50" s="14">
        <f t="shared" si="8"/>
        <v>35362.44</v>
      </c>
    </row>
    <row r="51" spans="5:16">
      <c r="E51" s="12" t="s">
        <v>112</v>
      </c>
      <c r="G51" s="14">
        <v>6129.84</v>
      </c>
      <c r="H51" s="14">
        <v>6129.84</v>
      </c>
      <c r="I51" s="14">
        <v>6129.84</v>
      </c>
      <c r="J51" s="14">
        <v>6129.84</v>
      </c>
      <c r="K51" s="14">
        <v>6129.84</v>
      </c>
      <c r="L51" s="14">
        <v>6129.84</v>
      </c>
      <c r="M51" s="14">
        <v>6129.84</v>
      </c>
      <c r="N51" s="14">
        <v>6129.84</v>
      </c>
      <c r="O51" s="14">
        <v>6129.84</v>
      </c>
      <c r="P51" s="14">
        <f t="shared" si="8"/>
        <v>55168.56</v>
      </c>
    </row>
    <row r="52" spans="5:16">
      <c r="E52" s="12" t="s">
        <v>113</v>
      </c>
      <c r="G52" s="13"/>
      <c r="H52" s="13"/>
      <c r="I52" s="13"/>
      <c r="J52" s="13"/>
      <c r="K52" s="13"/>
      <c r="L52" s="13"/>
      <c r="M52" s="13"/>
      <c r="N52" s="13"/>
      <c r="O52" s="13"/>
      <c r="P52" s="13"/>
    </row>
    <row r="53" spans="5:16">
      <c r="F53" s="12" t="s">
        <v>546</v>
      </c>
      <c r="G53" s="13"/>
      <c r="H53" s="13"/>
      <c r="I53" s="13"/>
      <c r="J53" s="13"/>
      <c r="K53" s="13"/>
      <c r="L53" s="14">
        <v>2800</v>
      </c>
      <c r="M53" s="14">
        <v>1600</v>
      </c>
      <c r="N53" s="14">
        <v>1600</v>
      </c>
      <c r="O53" s="14">
        <v>1600</v>
      </c>
      <c r="P53" s="14">
        <f t="shared" ref="P53:P69" si="10">ROUND(SUM(G53:O53),5)</f>
        <v>7600</v>
      </c>
    </row>
    <row r="54" spans="5:16">
      <c r="F54" s="12" t="s">
        <v>547</v>
      </c>
      <c r="G54" s="15">
        <v>6392.56</v>
      </c>
      <c r="H54" s="15">
        <v>6392.56</v>
      </c>
      <c r="I54" s="15">
        <v>6392.56</v>
      </c>
      <c r="J54" s="15">
        <v>6392.56</v>
      </c>
      <c r="K54" s="15">
        <v>6392.56</v>
      </c>
      <c r="L54" s="15">
        <v>6392.56</v>
      </c>
      <c r="M54" s="15">
        <v>6392.56</v>
      </c>
      <c r="N54" s="15">
        <v>6392.56</v>
      </c>
      <c r="O54" s="15">
        <v>6392.56</v>
      </c>
      <c r="P54" s="15">
        <f t="shared" si="10"/>
        <v>57533.04</v>
      </c>
    </row>
    <row r="55" spans="5:16">
      <c r="E55" s="12" t="s">
        <v>548</v>
      </c>
      <c r="G55" s="14">
        <f t="shared" ref="G55:O55" si="11">ROUND(SUM(G52:G54),5)</f>
        <v>6392.56</v>
      </c>
      <c r="H55" s="14">
        <f t="shared" si="11"/>
        <v>6392.56</v>
      </c>
      <c r="I55" s="14">
        <f t="shared" si="11"/>
        <v>6392.56</v>
      </c>
      <c r="J55" s="14">
        <f t="shared" si="11"/>
        <v>6392.56</v>
      </c>
      <c r="K55" s="14">
        <f t="shared" si="11"/>
        <v>6392.56</v>
      </c>
      <c r="L55" s="14">
        <f t="shared" si="11"/>
        <v>9192.56</v>
      </c>
      <c r="M55" s="14">
        <f t="shared" si="11"/>
        <v>7992.56</v>
      </c>
      <c r="N55" s="14">
        <f t="shared" si="11"/>
        <v>7992.56</v>
      </c>
      <c r="O55" s="14">
        <f t="shared" si="11"/>
        <v>7992.56</v>
      </c>
      <c r="P55" s="14">
        <f t="shared" si="10"/>
        <v>65133.04</v>
      </c>
    </row>
    <row r="56" spans="5:16">
      <c r="E56" s="12" t="s">
        <v>114</v>
      </c>
      <c r="G56" s="14">
        <v>44067.360000000001</v>
      </c>
      <c r="H56" s="14">
        <v>39383.120000000003</v>
      </c>
      <c r="I56" s="14">
        <v>45474</v>
      </c>
      <c r="J56" s="14">
        <v>45474</v>
      </c>
      <c r="K56" s="14">
        <v>45474</v>
      </c>
      <c r="L56" s="14">
        <v>45474</v>
      </c>
      <c r="M56" s="14">
        <v>45474</v>
      </c>
      <c r="N56" s="14">
        <v>45474</v>
      </c>
      <c r="O56" s="14">
        <v>45724</v>
      </c>
      <c r="P56" s="14">
        <f t="shared" si="10"/>
        <v>402018.48</v>
      </c>
    </row>
    <row r="57" spans="5:16">
      <c r="E57" s="12" t="s">
        <v>115</v>
      </c>
      <c r="G57" s="14">
        <v>3760.42</v>
      </c>
      <c r="H57" s="14">
        <v>2334.5</v>
      </c>
      <c r="I57" s="14">
        <v>8838.2199999999993</v>
      </c>
      <c r="J57" s="14">
        <v>8356.1299999999992</v>
      </c>
      <c r="K57" s="14">
        <v>6531.79</v>
      </c>
      <c r="L57" s="14">
        <v>8908.4500000000007</v>
      </c>
      <c r="M57" s="14">
        <v>8268.2000000000007</v>
      </c>
      <c r="N57" s="14">
        <v>7927.97</v>
      </c>
      <c r="O57" s="14">
        <v>7942.7</v>
      </c>
      <c r="P57" s="14">
        <f t="shared" si="10"/>
        <v>62868.38</v>
      </c>
    </row>
    <row r="58" spans="5:16">
      <c r="E58" s="12" t="s">
        <v>116</v>
      </c>
      <c r="G58" s="14">
        <v>23697.96</v>
      </c>
      <c r="H58" s="14">
        <v>24609.96</v>
      </c>
      <c r="I58" s="14">
        <v>24609.96</v>
      </c>
      <c r="J58" s="14">
        <v>24609.96</v>
      </c>
      <c r="K58" s="14">
        <v>24609.96</v>
      </c>
      <c r="L58" s="14">
        <v>24609.96</v>
      </c>
      <c r="M58" s="14">
        <v>24609.96</v>
      </c>
      <c r="N58" s="14">
        <v>24609.96</v>
      </c>
      <c r="O58" s="14">
        <v>24609.96</v>
      </c>
      <c r="P58" s="14">
        <f t="shared" si="10"/>
        <v>220577.64</v>
      </c>
    </row>
    <row r="59" spans="5:16">
      <c r="E59" s="12" t="s">
        <v>117</v>
      </c>
      <c r="G59" s="14">
        <v>38787.64</v>
      </c>
      <c r="H59" s="14">
        <v>40591.19</v>
      </c>
      <c r="I59" s="14">
        <v>48632.38</v>
      </c>
      <c r="J59" s="14">
        <v>50794.63</v>
      </c>
      <c r="K59" s="14">
        <v>47873.88</v>
      </c>
      <c r="L59" s="14">
        <v>47920.88</v>
      </c>
      <c r="M59" s="14">
        <v>49089.63</v>
      </c>
      <c r="N59" s="14">
        <v>42829.56</v>
      </c>
      <c r="O59" s="14">
        <v>54119.24</v>
      </c>
      <c r="P59" s="14">
        <f t="shared" si="10"/>
        <v>420639.03</v>
      </c>
    </row>
    <row r="60" spans="5:16">
      <c r="E60" s="12" t="s">
        <v>118</v>
      </c>
      <c r="G60" s="14">
        <v>4418.32</v>
      </c>
      <c r="H60" s="14">
        <v>4666.66</v>
      </c>
      <c r="I60" s="14">
        <v>4666.66</v>
      </c>
      <c r="J60" s="14">
        <v>4666.66</v>
      </c>
      <c r="K60" s="14">
        <v>4666.66</v>
      </c>
      <c r="L60" s="14">
        <v>4666.66</v>
      </c>
      <c r="M60" s="14">
        <v>4666.66</v>
      </c>
      <c r="N60" s="14">
        <v>4666.66</v>
      </c>
      <c r="O60" s="14">
        <v>4666.66</v>
      </c>
      <c r="P60" s="14">
        <f t="shared" si="10"/>
        <v>41751.599999999999</v>
      </c>
    </row>
    <row r="61" spans="5:16">
      <c r="E61" s="12" t="s">
        <v>119</v>
      </c>
      <c r="G61" s="14">
        <v>4270.84</v>
      </c>
      <c r="H61" s="14">
        <v>4356.26</v>
      </c>
      <c r="I61" s="14">
        <v>4356.26</v>
      </c>
      <c r="J61" s="14">
        <v>4356.26</v>
      </c>
      <c r="K61" s="14">
        <v>4356.26</v>
      </c>
      <c r="L61" s="14">
        <v>4356.26</v>
      </c>
      <c r="M61" s="14">
        <v>4356.26</v>
      </c>
      <c r="N61" s="14">
        <v>4356.26</v>
      </c>
      <c r="O61" s="14">
        <v>4356.26</v>
      </c>
      <c r="P61" s="14">
        <f t="shared" si="10"/>
        <v>39120.92</v>
      </c>
    </row>
    <row r="62" spans="5:16">
      <c r="E62" s="12" t="s">
        <v>120</v>
      </c>
      <c r="G62" s="14">
        <v>4666.66</v>
      </c>
      <c r="H62" s="14">
        <v>4760</v>
      </c>
      <c r="I62" s="14">
        <v>4760</v>
      </c>
      <c r="J62" s="14">
        <v>4760</v>
      </c>
      <c r="K62" s="14">
        <v>4760</v>
      </c>
      <c r="L62" s="14">
        <v>4760</v>
      </c>
      <c r="M62" s="14">
        <v>4760</v>
      </c>
      <c r="N62" s="14">
        <v>4760</v>
      </c>
      <c r="O62" s="14">
        <v>4760</v>
      </c>
      <c r="P62" s="14">
        <f t="shared" si="10"/>
        <v>42746.66</v>
      </c>
    </row>
    <row r="63" spans="5:16">
      <c r="E63" s="12" t="s">
        <v>121</v>
      </c>
      <c r="G63" s="14">
        <v>4686.26</v>
      </c>
      <c r="H63" s="14">
        <v>4686.26</v>
      </c>
      <c r="I63" s="14">
        <v>4686.26</v>
      </c>
      <c r="J63" s="14">
        <v>4686.26</v>
      </c>
      <c r="K63" s="14">
        <v>4686.26</v>
      </c>
      <c r="L63" s="14">
        <v>4686.26</v>
      </c>
      <c r="M63" s="14">
        <v>4686.26</v>
      </c>
      <c r="N63" s="14">
        <v>4686.26</v>
      </c>
      <c r="O63" s="14">
        <v>4686.26</v>
      </c>
      <c r="P63" s="14">
        <f t="shared" si="10"/>
        <v>42176.34</v>
      </c>
    </row>
    <row r="64" spans="5:16">
      <c r="E64" s="12" t="s">
        <v>122</v>
      </c>
      <c r="G64" s="13"/>
      <c r="H64" s="13"/>
      <c r="I64" s="13"/>
      <c r="J64" s="13"/>
      <c r="K64" s="13"/>
      <c r="L64" s="14">
        <v>250</v>
      </c>
      <c r="M64" s="13"/>
      <c r="N64" s="13"/>
      <c r="O64" s="13"/>
      <c r="P64" s="14">
        <f t="shared" si="10"/>
        <v>250</v>
      </c>
    </row>
    <row r="65" spans="4:16">
      <c r="E65" s="12" t="s">
        <v>123</v>
      </c>
      <c r="G65" s="14">
        <v>75</v>
      </c>
      <c r="H65" s="14">
        <v>168.75</v>
      </c>
      <c r="I65" s="14">
        <v>101.25</v>
      </c>
      <c r="J65" s="14">
        <v>75</v>
      </c>
      <c r="K65" s="14">
        <v>112.75</v>
      </c>
      <c r="L65" s="14">
        <v>75</v>
      </c>
      <c r="M65" s="14">
        <v>342.19</v>
      </c>
      <c r="N65" s="14">
        <v>37.5</v>
      </c>
      <c r="O65" s="14">
        <v>168.75</v>
      </c>
      <c r="P65" s="14">
        <f t="shared" si="10"/>
        <v>1156.19</v>
      </c>
    </row>
    <row r="66" spans="4:16">
      <c r="E66" s="12" t="s">
        <v>124</v>
      </c>
      <c r="G66" s="13"/>
      <c r="H66" s="13"/>
      <c r="I66" s="14">
        <v>923.75</v>
      </c>
      <c r="J66" s="14">
        <v>1047.5</v>
      </c>
      <c r="K66" s="14">
        <v>863.5</v>
      </c>
      <c r="L66" s="14">
        <v>1221.25</v>
      </c>
      <c r="M66" s="14">
        <v>693.75</v>
      </c>
      <c r="N66" s="14">
        <v>481.25</v>
      </c>
      <c r="O66" s="14">
        <v>516.25</v>
      </c>
      <c r="P66" s="14">
        <f t="shared" si="10"/>
        <v>5747.25</v>
      </c>
    </row>
    <row r="67" spans="4:16">
      <c r="E67" s="12" t="s">
        <v>125</v>
      </c>
      <c r="G67" s="14">
        <v>2989.58</v>
      </c>
      <c r="H67" s="14">
        <v>2989.58</v>
      </c>
      <c r="I67" s="14">
        <v>2989.58</v>
      </c>
      <c r="J67" s="14">
        <v>2989.58</v>
      </c>
      <c r="K67" s="14">
        <v>5964.58</v>
      </c>
      <c r="L67" s="14">
        <v>5964.58</v>
      </c>
      <c r="M67" s="14">
        <v>2989.58</v>
      </c>
      <c r="N67" s="14">
        <v>2989.58</v>
      </c>
      <c r="O67" s="14">
        <v>8289.58</v>
      </c>
      <c r="P67" s="14">
        <f t="shared" si="10"/>
        <v>38156.22</v>
      </c>
    </row>
    <row r="68" spans="4:16">
      <c r="E68" s="12" t="s">
        <v>126</v>
      </c>
      <c r="G68" s="17"/>
      <c r="H68" s="17"/>
      <c r="I68" s="17"/>
      <c r="J68" s="17"/>
      <c r="K68" s="15">
        <v>475</v>
      </c>
      <c r="L68" s="15">
        <v>662.5</v>
      </c>
      <c r="M68" s="15">
        <v>875</v>
      </c>
      <c r="N68" s="15">
        <v>593.75</v>
      </c>
      <c r="O68" s="15">
        <v>387.5</v>
      </c>
      <c r="P68" s="15">
        <f t="shared" si="10"/>
        <v>2993.75</v>
      </c>
    </row>
    <row r="69" spans="4:16">
      <c r="D69" s="12" t="s">
        <v>129</v>
      </c>
      <c r="G69" s="14">
        <f t="shared" ref="G69:O69" si="12">ROUND(SUM(G33:G37)+G43+SUM(G47:G51)+SUM(G55:G68),5)</f>
        <v>187548.3</v>
      </c>
      <c r="H69" s="14">
        <f t="shared" si="12"/>
        <v>191380.95</v>
      </c>
      <c r="I69" s="14">
        <f t="shared" si="12"/>
        <v>197287.8</v>
      </c>
      <c r="J69" s="14">
        <f t="shared" si="12"/>
        <v>195615.34</v>
      </c>
      <c r="K69" s="14">
        <f t="shared" si="12"/>
        <v>179352.35</v>
      </c>
      <c r="L69" s="14">
        <f t="shared" si="12"/>
        <v>220351.52</v>
      </c>
      <c r="M69" s="14">
        <f t="shared" si="12"/>
        <v>201035.29</v>
      </c>
      <c r="N69" s="14">
        <f t="shared" si="12"/>
        <v>193081.52</v>
      </c>
      <c r="O69" s="14">
        <f t="shared" si="12"/>
        <v>209628.27</v>
      </c>
      <c r="P69" s="14">
        <f t="shared" si="10"/>
        <v>1775281.34</v>
      </c>
    </row>
    <row r="70" spans="4:16">
      <c r="D70" s="12" t="s">
        <v>80</v>
      </c>
      <c r="G70" s="13"/>
      <c r="H70" s="13"/>
      <c r="I70" s="13"/>
      <c r="J70" s="13"/>
      <c r="K70" s="13"/>
      <c r="L70" s="13"/>
      <c r="M70" s="13"/>
      <c r="N70" s="13"/>
      <c r="O70" s="13"/>
      <c r="P70" s="13"/>
    </row>
    <row r="71" spans="4:16">
      <c r="E71" s="12" t="s">
        <v>134</v>
      </c>
      <c r="G71" s="14">
        <v>30224.42</v>
      </c>
      <c r="H71" s="14">
        <v>31662.799999999999</v>
      </c>
      <c r="I71" s="14">
        <v>21382.68</v>
      </c>
      <c r="J71" s="14">
        <v>31913.52</v>
      </c>
      <c r="K71" s="14">
        <v>24692.07</v>
      </c>
      <c r="L71" s="14">
        <v>30403.33</v>
      </c>
      <c r="M71" s="14">
        <v>29942.3</v>
      </c>
      <c r="N71" s="14">
        <v>30172.28</v>
      </c>
      <c r="O71" s="14">
        <v>21542.720000000001</v>
      </c>
      <c r="P71" s="14">
        <f t="shared" ref="P71:P77" si="13">ROUND(SUM(G71:O71),5)</f>
        <v>251936.12</v>
      </c>
    </row>
    <row r="72" spans="4:16">
      <c r="E72" s="12" t="s">
        <v>135</v>
      </c>
      <c r="G72" s="14">
        <v>2332.9699999999998</v>
      </c>
      <c r="H72" s="14">
        <v>2443.11</v>
      </c>
      <c r="I72" s="14">
        <v>2313.8000000000002</v>
      </c>
      <c r="J72" s="14">
        <v>2008.75</v>
      </c>
      <c r="K72" s="14">
        <v>4504.0200000000004</v>
      </c>
      <c r="L72" s="14">
        <v>-732.06</v>
      </c>
      <c r="M72" s="14">
        <v>2151.54</v>
      </c>
      <c r="N72" s="14">
        <v>2170.77</v>
      </c>
      <c r="O72" s="14">
        <v>2170.98</v>
      </c>
      <c r="P72" s="14">
        <f t="shared" si="13"/>
        <v>19363.88</v>
      </c>
    </row>
    <row r="73" spans="4:16">
      <c r="E73" s="12" t="s">
        <v>136</v>
      </c>
      <c r="G73" s="15">
        <v>1243.57</v>
      </c>
      <c r="H73" s="15">
        <v>1411.87</v>
      </c>
      <c r="I73" s="15">
        <v>2217.4699999999998</v>
      </c>
      <c r="J73" s="17"/>
      <c r="K73" s="15">
        <v>3027.28</v>
      </c>
      <c r="L73" s="15">
        <v>1416.17</v>
      </c>
      <c r="M73" s="15">
        <v>1416.17</v>
      </c>
      <c r="N73" s="15">
        <v>1416.17</v>
      </c>
      <c r="O73" s="15">
        <v>1416.17</v>
      </c>
      <c r="P73" s="15">
        <f t="shared" si="13"/>
        <v>13564.87</v>
      </c>
    </row>
    <row r="74" spans="4:16">
      <c r="D74" s="12" t="s">
        <v>137</v>
      </c>
      <c r="G74" s="14">
        <f t="shared" ref="G74:O74" si="14">ROUND(SUM(G70:G73),5)</f>
        <v>33800.959999999999</v>
      </c>
      <c r="H74" s="14">
        <f t="shared" si="14"/>
        <v>35517.78</v>
      </c>
      <c r="I74" s="14">
        <f t="shared" si="14"/>
        <v>25913.95</v>
      </c>
      <c r="J74" s="14">
        <f t="shared" si="14"/>
        <v>33922.269999999997</v>
      </c>
      <c r="K74" s="14">
        <f t="shared" si="14"/>
        <v>32223.37</v>
      </c>
      <c r="L74" s="14">
        <f t="shared" si="14"/>
        <v>31087.439999999999</v>
      </c>
      <c r="M74" s="14">
        <f t="shared" si="14"/>
        <v>33510.01</v>
      </c>
      <c r="N74" s="14">
        <f t="shared" si="14"/>
        <v>33759.22</v>
      </c>
      <c r="O74" s="14">
        <f t="shared" si="14"/>
        <v>25129.87</v>
      </c>
      <c r="P74" s="14">
        <f t="shared" si="13"/>
        <v>284864.87</v>
      </c>
    </row>
    <row r="75" spans="4:16">
      <c r="D75" s="12" t="s">
        <v>81</v>
      </c>
      <c r="G75" s="14">
        <v>780.95</v>
      </c>
      <c r="H75" s="14">
        <v>3782.22</v>
      </c>
      <c r="I75" s="14">
        <v>590.15</v>
      </c>
      <c r="J75" s="14">
        <v>1273.67</v>
      </c>
      <c r="K75" s="14">
        <v>295.14</v>
      </c>
      <c r="L75" s="14">
        <v>4550.6899999999996</v>
      </c>
      <c r="M75" s="14">
        <v>15.95</v>
      </c>
      <c r="N75" s="14">
        <v>564.63</v>
      </c>
      <c r="O75" s="14">
        <v>861.84</v>
      </c>
      <c r="P75" s="14">
        <f t="shared" si="13"/>
        <v>12715.24</v>
      </c>
    </row>
    <row r="76" spans="4:16">
      <c r="D76" s="12" t="s">
        <v>82</v>
      </c>
      <c r="G76" s="13"/>
      <c r="H76" s="13"/>
      <c r="I76" s="14">
        <v>1562.79</v>
      </c>
      <c r="J76" s="13"/>
      <c r="K76" s="13"/>
      <c r="L76" s="13"/>
      <c r="M76" s="13"/>
      <c r="N76" s="13"/>
      <c r="O76" s="13"/>
      <c r="P76" s="14">
        <f t="shared" si="13"/>
        <v>1562.79</v>
      </c>
    </row>
    <row r="77" spans="4:16">
      <c r="D77" s="12" t="s">
        <v>83</v>
      </c>
      <c r="G77" s="13"/>
      <c r="H77" s="13"/>
      <c r="I77" s="13"/>
      <c r="J77" s="13"/>
      <c r="K77" s="13"/>
      <c r="L77" s="13"/>
      <c r="M77" s="13"/>
      <c r="N77" s="13"/>
      <c r="O77" s="14">
        <v>312.5</v>
      </c>
      <c r="P77" s="14">
        <f t="shared" si="13"/>
        <v>312.5</v>
      </c>
    </row>
    <row r="78" spans="4:16">
      <c r="D78" s="12" t="s">
        <v>84</v>
      </c>
      <c r="G78" s="13"/>
      <c r="H78" s="13"/>
      <c r="I78" s="13"/>
      <c r="J78" s="13"/>
      <c r="K78" s="13"/>
      <c r="L78" s="13"/>
      <c r="M78" s="13"/>
      <c r="N78" s="13"/>
      <c r="O78" s="13"/>
      <c r="P78" s="13"/>
    </row>
    <row r="79" spans="4:16">
      <c r="E79" s="12" t="s">
        <v>256</v>
      </c>
      <c r="G79" s="13"/>
      <c r="H79" s="13"/>
      <c r="I79" s="14">
        <v>360.25</v>
      </c>
      <c r="J79" s="14">
        <v>203.5</v>
      </c>
      <c r="K79" s="14">
        <v>312.49</v>
      </c>
      <c r="L79" s="14">
        <v>1628.4</v>
      </c>
      <c r="M79" s="14">
        <v>449.25</v>
      </c>
      <c r="N79" s="14">
        <v>433.75</v>
      </c>
      <c r="O79" s="14">
        <v>766.5</v>
      </c>
      <c r="P79" s="14">
        <f t="shared" ref="P79:P94" si="15">ROUND(SUM(G79:O79),5)</f>
        <v>4154.1400000000003</v>
      </c>
    </row>
    <row r="80" spans="4:16">
      <c r="E80" s="12" t="s">
        <v>138</v>
      </c>
      <c r="G80" s="13"/>
      <c r="H80" s="14">
        <v>631.47</v>
      </c>
      <c r="I80" s="14">
        <v>289.49</v>
      </c>
      <c r="J80" s="13"/>
      <c r="K80" s="14">
        <v>280</v>
      </c>
      <c r="L80" s="13"/>
      <c r="M80" s="13"/>
      <c r="N80" s="13"/>
      <c r="O80" s="14">
        <v>105.93</v>
      </c>
      <c r="P80" s="14">
        <f t="shared" si="15"/>
        <v>1306.8900000000001</v>
      </c>
    </row>
    <row r="81" spans="4:16">
      <c r="E81" s="12" t="s">
        <v>139</v>
      </c>
      <c r="G81" s="14">
        <v>113.25</v>
      </c>
      <c r="H81" s="14">
        <v>2739.95</v>
      </c>
      <c r="I81" s="14">
        <v>369.43</v>
      </c>
      <c r="J81" s="14">
        <v>361.62</v>
      </c>
      <c r="K81" s="14">
        <v>2062.15</v>
      </c>
      <c r="L81" s="14">
        <v>1182.98</v>
      </c>
      <c r="M81" s="14">
        <v>294</v>
      </c>
      <c r="N81" s="14">
        <v>2129.33</v>
      </c>
      <c r="O81" s="14">
        <v>872.03</v>
      </c>
      <c r="P81" s="14">
        <f t="shared" si="15"/>
        <v>10124.74</v>
      </c>
    </row>
    <row r="82" spans="4:16">
      <c r="E82" s="12" t="s">
        <v>140</v>
      </c>
      <c r="G82" s="14">
        <v>164.49</v>
      </c>
      <c r="H82" s="14">
        <v>154.36000000000001</v>
      </c>
      <c r="I82" s="14">
        <v>193.54</v>
      </c>
      <c r="J82" s="14">
        <v>421.36</v>
      </c>
      <c r="K82" s="14">
        <v>201.92</v>
      </c>
      <c r="L82" s="14">
        <v>180.44</v>
      </c>
      <c r="M82" s="14">
        <v>81.650000000000006</v>
      </c>
      <c r="N82" s="14">
        <v>27.66</v>
      </c>
      <c r="O82" s="14">
        <v>102.94</v>
      </c>
      <c r="P82" s="14">
        <f t="shared" si="15"/>
        <v>1528.36</v>
      </c>
    </row>
    <row r="83" spans="4:16">
      <c r="E83" s="12" t="s">
        <v>141</v>
      </c>
      <c r="G83" s="14">
        <v>186.49</v>
      </c>
      <c r="H83" s="14">
        <v>1189.44</v>
      </c>
      <c r="I83" s="14">
        <v>170.34</v>
      </c>
      <c r="J83" s="14">
        <v>1359.78</v>
      </c>
      <c r="K83" s="14">
        <v>1189.22</v>
      </c>
      <c r="L83" s="14">
        <v>197.3</v>
      </c>
      <c r="M83" s="14">
        <v>2378.44</v>
      </c>
      <c r="N83" s="14">
        <v>1899.35</v>
      </c>
      <c r="O83" s="14">
        <v>33.99</v>
      </c>
      <c r="P83" s="14">
        <f t="shared" si="15"/>
        <v>8604.35</v>
      </c>
    </row>
    <row r="84" spans="4:16">
      <c r="E84" s="12" t="s">
        <v>142</v>
      </c>
      <c r="G84" s="14">
        <v>10.25</v>
      </c>
      <c r="H84" s="14">
        <v>123.17</v>
      </c>
      <c r="I84" s="14">
        <v>869.93</v>
      </c>
      <c r="J84" s="14">
        <v>300.5</v>
      </c>
      <c r="K84" s="14">
        <v>284.75</v>
      </c>
      <c r="L84" s="13"/>
      <c r="M84" s="14">
        <v>230.04</v>
      </c>
      <c r="N84" s="14">
        <v>265.3</v>
      </c>
      <c r="O84" s="14">
        <v>389.32</v>
      </c>
      <c r="P84" s="14">
        <f t="shared" si="15"/>
        <v>2473.2600000000002</v>
      </c>
    </row>
    <row r="85" spans="4:16">
      <c r="E85" s="12" t="s">
        <v>143</v>
      </c>
      <c r="G85" s="13"/>
      <c r="H85" s="14">
        <v>201.31</v>
      </c>
      <c r="I85" s="14">
        <v>26.51</v>
      </c>
      <c r="J85" s="14">
        <v>177.85</v>
      </c>
      <c r="K85" s="14">
        <v>191.66</v>
      </c>
      <c r="L85" s="14">
        <v>161.58000000000001</v>
      </c>
      <c r="M85" s="14">
        <v>112.59</v>
      </c>
      <c r="N85" s="14">
        <v>329.39</v>
      </c>
      <c r="O85" s="14">
        <v>145.03</v>
      </c>
      <c r="P85" s="14">
        <f t="shared" si="15"/>
        <v>1345.92</v>
      </c>
    </row>
    <row r="86" spans="4:16">
      <c r="E86" s="12" t="s">
        <v>144</v>
      </c>
      <c r="G86" s="13"/>
      <c r="H86" s="14">
        <v>18.010000000000002</v>
      </c>
      <c r="I86" s="14">
        <v>252</v>
      </c>
      <c r="J86" s="14">
        <v>157.97999999999999</v>
      </c>
      <c r="K86" s="14">
        <v>253.5</v>
      </c>
      <c r="L86" s="13"/>
      <c r="M86" s="14">
        <v>57.97</v>
      </c>
      <c r="N86" s="14">
        <v>18.68</v>
      </c>
      <c r="O86" s="13"/>
      <c r="P86" s="14">
        <f t="shared" si="15"/>
        <v>758.14</v>
      </c>
    </row>
    <row r="87" spans="4:16">
      <c r="E87" s="12" t="s">
        <v>257</v>
      </c>
      <c r="G87" s="13"/>
      <c r="H87" s="14">
        <v>1050</v>
      </c>
      <c r="I87" s="13"/>
      <c r="J87" s="13"/>
      <c r="K87" s="13"/>
      <c r="L87" s="13"/>
      <c r="M87" s="13"/>
      <c r="N87" s="13"/>
      <c r="O87" s="13"/>
      <c r="P87" s="14">
        <f t="shared" si="15"/>
        <v>1050</v>
      </c>
    </row>
    <row r="88" spans="4:16">
      <c r="E88" s="12" t="s">
        <v>145</v>
      </c>
      <c r="G88" s="13"/>
      <c r="H88" s="14">
        <v>92.78</v>
      </c>
      <c r="I88" s="14">
        <v>75</v>
      </c>
      <c r="J88" s="14">
        <v>164.23</v>
      </c>
      <c r="K88" s="14">
        <v>67.849999999999994</v>
      </c>
      <c r="L88" s="14">
        <v>102.12</v>
      </c>
      <c r="M88" s="14">
        <v>84.71</v>
      </c>
      <c r="N88" s="14">
        <v>77.97</v>
      </c>
      <c r="O88" s="13"/>
      <c r="P88" s="14">
        <f t="shared" si="15"/>
        <v>664.66</v>
      </c>
    </row>
    <row r="89" spans="4:16">
      <c r="E89" s="12" t="s">
        <v>146</v>
      </c>
      <c r="G89" s="13"/>
      <c r="H89" s="14">
        <v>1283.4000000000001</v>
      </c>
      <c r="I89" s="14">
        <v>150</v>
      </c>
      <c r="J89" s="13"/>
      <c r="K89" s="13"/>
      <c r="L89" s="13"/>
      <c r="M89" s="14">
        <v>349.99</v>
      </c>
      <c r="N89" s="13"/>
      <c r="O89" s="14">
        <v>35</v>
      </c>
      <c r="P89" s="14">
        <f t="shared" si="15"/>
        <v>1818.39</v>
      </c>
    </row>
    <row r="90" spans="4:16">
      <c r="E90" s="12" t="s">
        <v>147</v>
      </c>
      <c r="G90" s="14">
        <v>25.37</v>
      </c>
      <c r="H90" s="13"/>
      <c r="I90" s="14">
        <v>3328.4</v>
      </c>
      <c r="J90" s="13"/>
      <c r="K90" s="13"/>
      <c r="L90" s="13"/>
      <c r="M90" s="13"/>
      <c r="N90" s="13"/>
      <c r="O90" s="13"/>
      <c r="P90" s="14">
        <f t="shared" si="15"/>
        <v>3353.77</v>
      </c>
    </row>
    <row r="91" spans="4:16">
      <c r="E91" s="12" t="s">
        <v>148</v>
      </c>
      <c r="G91" s="13"/>
      <c r="H91" s="14">
        <v>258.02</v>
      </c>
      <c r="I91" s="13"/>
      <c r="J91" s="13"/>
      <c r="K91" s="14">
        <v>150.47</v>
      </c>
      <c r="L91" s="13"/>
      <c r="M91" s="14">
        <v>138.13999999999999</v>
      </c>
      <c r="N91" s="13"/>
      <c r="O91" s="14">
        <v>105.26</v>
      </c>
      <c r="P91" s="14">
        <f t="shared" si="15"/>
        <v>651.89</v>
      </c>
    </row>
    <row r="92" spans="4:16">
      <c r="E92" s="12" t="s">
        <v>490</v>
      </c>
      <c r="G92" s="13"/>
      <c r="H92" s="13"/>
      <c r="I92" s="13"/>
      <c r="J92" s="14">
        <v>113.66</v>
      </c>
      <c r="K92" s="13"/>
      <c r="L92" s="13"/>
      <c r="M92" s="13"/>
      <c r="N92" s="13"/>
      <c r="O92" s="13"/>
      <c r="P92" s="14">
        <f t="shared" si="15"/>
        <v>113.66</v>
      </c>
    </row>
    <row r="93" spans="4:16">
      <c r="E93" s="12" t="s">
        <v>149</v>
      </c>
      <c r="G93" s="15">
        <v>3453.05</v>
      </c>
      <c r="H93" s="15">
        <v>150</v>
      </c>
      <c r="I93" s="17"/>
      <c r="J93" s="17"/>
      <c r="K93" s="17"/>
      <c r="L93" s="17"/>
      <c r="M93" s="17"/>
      <c r="N93" s="17"/>
      <c r="O93" s="15">
        <v>300</v>
      </c>
      <c r="P93" s="15">
        <f t="shared" si="15"/>
        <v>3903.05</v>
      </c>
    </row>
    <row r="94" spans="4:16">
      <c r="D94" s="12" t="s">
        <v>150</v>
      </c>
      <c r="G94" s="14">
        <f t="shared" ref="G94:O94" si="16">ROUND(SUM(G78:G93),5)</f>
        <v>3952.9</v>
      </c>
      <c r="H94" s="14">
        <f t="shared" si="16"/>
        <v>7891.91</v>
      </c>
      <c r="I94" s="14">
        <f t="shared" si="16"/>
        <v>6084.89</v>
      </c>
      <c r="J94" s="14">
        <f t="shared" si="16"/>
        <v>3260.48</v>
      </c>
      <c r="K94" s="14">
        <f t="shared" si="16"/>
        <v>4994.01</v>
      </c>
      <c r="L94" s="14">
        <f t="shared" si="16"/>
        <v>3452.82</v>
      </c>
      <c r="M94" s="14">
        <f t="shared" si="16"/>
        <v>4176.78</v>
      </c>
      <c r="N94" s="14">
        <f t="shared" si="16"/>
        <v>5181.43</v>
      </c>
      <c r="O94" s="14">
        <f t="shared" si="16"/>
        <v>2856</v>
      </c>
      <c r="P94" s="14">
        <f t="shared" si="15"/>
        <v>41851.22</v>
      </c>
    </row>
    <row r="95" spans="4:16">
      <c r="D95" s="12" t="s">
        <v>85</v>
      </c>
      <c r="G95" s="13"/>
      <c r="H95" s="13"/>
      <c r="I95" s="13"/>
      <c r="J95" s="13"/>
      <c r="K95" s="13"/>
      <c r="L95" s="13"/>
      <c r="M95" s="13"/>
      <c r="N95" s="13"/>
      <c r="O95" s="13"/>
      <c r="P95" s="13"/>
    </row>
    <row r="96" spans="4:16">
      <c r="E96" s="12" t="s">
        <v>153</v>
      </c>
      <c r="G96" s="13"/>
      <c r="H96" s="13"/>
      <c r="I96" s="13"/>
      <c r="J96" s="13"/>
      <c r="K96" s="13"/>
      <c r="L96" s="13"/>
      <c r="M96" s="13"/>
      <c r="N96" s="13"/>
      <c r="O96" s="13"/>
      <c r="P96" s="13"/>
    </row>
    <row r="97" spans="4:16">
      <c r="F97" s="12" t="s">
        <v>156</v>
      </c>
      <c r="G97" s="13"/>
      <c r="H97" s="13"/>
      <c r="I97" s="13"/>
      <c r="J97" s="14">
        <v>199.95</v>
      </c>
      <c r="K97" s="13"/>
      <c r="L97" s="13"/>
      <c r="M97" s="13"/>
      <c r="N97" s="14">
        <v>35</v>
      </c>
      <c r="O97" s="13"/>
      <c r="P97" s="14">
        <f t="shared" ref="P97:P104" si="17">ROUND(SUM(G97:O97),5)</f>
        <v>234.95</v>
      </c>
    </row>
    <row r="98" spans="4:16">
      <c r="F98" s="12" t="s">
        <v>157</v>
      </c>
      <c r="G98" s="13"/>
      <c r="H98" s="14">
        <v>380</v>
      </c>
      <c r="I98" s="13"/>
      <c r="J98" s="14">
        <v>180</v>
      </c>
      <c r="K98" s="14">
        <v>620</v>
      </c>
      <c r="L98" s="14">
        <v>400</v>
      </c>
      <c r="M98" s="13"/>
      <c r="N98" s="13"/>
      <c r="O98" s="14">
        <v>1045</v>
      </c>
      <c r="P98" s="14">
        <f t="shared" si="17"/>
        <v>2625</v>
      </c>
    </row>
    <row r="99" spans="4:16">
      <c r="F99" s="12" t="s">
        <v>158</v>
      </c>
      <c r="G99" s="13"/>
      <c r="H99" s="14">
        <v>530.76</v>
      </c>
      <c r="I99" s="13"/>
      <c r="J99" s="14">
        <v>65.92</v>
      </c>
      <c r="K99" s="14">
        <v>103.67</v>
      </c>
      <c r="L99" s="14">
        <v>67.69</v>
      </c>
      <c r="M99" s="13"/>
      <c r="N99" s="14">
        <v>62.95</v>
      </c>
      <c r="O99" s="13"/>
      <c r="P99" s="14">
        <f t="shared" si="17"/>
        <v>830.99</v>
      </c>
    </row>
    <row r="100" spans="4:16">
      <c r="F100" s="12" t="s">
        <v>159</v>
      </c>
      <c r="G100" s="13"/>
      <c r="H100" s="14">
        <v>273</v>
      </c>
      <c r="I100" s="14">
        <v>560</v>
      </c>
      <c r="J100" s="13"/>
      <c r="K100" s="13"/>
      <c r="L100" s="14">
        <v>150</v>
      </c>
      <c r="M100" s="13"/>
      <c r="N100" s="13"/>
      <c r="O100" s="14">
        <v>1825</v>
      </c>
      <c r="P100" s="14">
        <f t="shared" si="17"/>
        <v>2808</v>
      </c>
    </row>
    <row r="101" spans="4:16">
      <c r="F101" s="12" t="s">
        <v>154</v>
      </c>
      <c r="G101" s="15">
        <v>1193.98</v>
      </c>
      <c r="H101" s="15">
        <v>16520.2</v>
      </c>
      <c r="I101" s="15">
        <v>1249.75</v>
      </c>
      <c r="J101" s="15">
        <v>616.02</v>
      </c>
      <c r="K101" s="15">
        <v>3156.8</v>
      </c>
      <c r="L101" s="15">
        <v>1180.23</v>
      </c>
      <c r="M101" s="15">
        <v>845.49</v>
      </c>
      <c r="N101" s="15">
        <v>7021.19</v>
      </c>
      <c r="O101" s="15">
        <v>4407.43</v>
      </c>
      <c r="P101" s="15">
        <f t="shared" si="17"/>
        <v>36191.089999999997</v>
      </c>
    </row>
    <row r="102" spans="4:16">
      <c r="E102" s="12" t="s">
        <v>160</v>
      </c>
      <c r="G102" s="14">
        <f t="shared" ref="G102:O102" si="18">ROUND(SUM(G96:G101),5)</f>
        <v>1193.98</v>
      </c>
      <c r="H102" s="14">
        <f t="shared" si="18"/>
        <v>17703.96</v>
      </c>
      <c r="I102" s="14">
        <f t="shared" si="18"/>
        <v>1809.75</v>
      </c>
      <c r="J102" s="14">
        <f t="shared" si="18"/>
        <v>1061.8900000000001</v>
      </c>
      <c r="K102" s="14">
        <f t="shared" si="18"/>
        <v>3880.47</v>
      </c>
      <c r="L102" s="14">
        <f t="shared" si="18"/>
        <v>1797.92</v>
      </c>
      <c r="M102" s="14">
        <f t="shared" si="18"/>
        <v>845.49</v>
      </c>
      <c r="N102" s="14">
        <f t="shared" si="18"/>
        <v>7119.14</v>
      </c>
      <c r="O102" s="14">
        <f t="shared" si="18"/>
        <v>7277.43</v>
      </c>
      <c r="P102" s="14">
        <f t="shared" si="17"/>
        <v>42690.03</v>
      </c>
    </row>
    <row r="103" spans="4:16">
      <c r="E103" s="12" t="s">
        <v>151</v>
      </c>
      <c r="G103" s="14">
        <v>2532</v>
      </c>
      <c r="H103" s="14">
        <v>2740</v>
      </c>
      <c r="I103" s="14">
        <v>2740</v>
      </c>
      <c r="J103" s="14">
        <v>2740</v>
      </c>
      <c r="K103" s="14">
        <v>2740</v>
      </c>
      <c r="L103" s="14">
        <v>2740</v>
      </c>
      <c r="M103" s="14">
        <v>2740</v>
      </c>
      <c r="N103" s="14">
        <v>3640</v>
      </c>
      <c r="O103" s="14">
        <v>2740</v>
      </c>
      <c r="P103" s="14">
        <f t="shared" si="17"/>
        <v>25352</v>
      </c>
    </row>
    <row r="104" spans="4:16">
      <c r="E104" s="12" t="s">
        <v>152</v>
      </c>
      <c r="G104" s="13"/>
      <c r="H104" s="13"/>
      <c r="I104" s="13"/>
      <c r="J104" s="14">
        <v>620.4</v>
      </c>
      <c r="K104" s="14">
        <v>520.5</v>
      </c>
      <c r="L104" s="14">
        <v>1410.48</v>
      </c>
      <c r="M104" s="13"/>
      <c r="N104" s="13"/>
      <c r="O104" s="14">
        <v>356.1</v>
      </c>
      <c r="P104" s="14">
        <f t="shared" si="17"/>
        <v>2907.48</v>
      </c>
    </row>
    <row r="105" spans="4:16">
      <c r="E105" s="12" t="s">
        <v>161</v>
      </c>
      <c r="G105" s="13"/>
      <c r="H105" s="13"/>
      <c r="I105" s="13"/>
      <c r="J105" s="13"/>
      <c r="K105" s="13"/>
      <c r="L105" s="13"/>
      <c r="M105" s="13"/>
      <c r="N105" s="13"/>
      <c r="O105" s="13"/>
      <c r="P105" s="13"/>
    </row>
    <row r="106" spans="4:16">
      <c r="F106" s="12" t="s">
        <v>162</v>
      </c>
      <c r="G106" s="13"/>
      <c r="H106" s="14">
        <v>4481.1099999999997</v>
      </c>
      <c r="I106" s="14">
        <v>2462.2399999999998</v>
      </c>
      <c r="J106" s="14">
        <v>1072</v>
      </c>
      <c r="K106" s="14">
        <v>698.84</v>
      </c>
      <c r="L106" s="14">
        <v>3190.66</v>
      </c>
      <c r="M106" s="14">
        <v>7367.29</v>
      </c>
      <c r="N106" s="14">
        <v>713</v>
      </c>
      <c r="O106" s="14">
        <v>4239.8599999999997</v>
      </c>
      <c r="P106" s="14">
        <f>ROUND(SUM(G106:O106),5)</f>
        <v>24225</v>
      </c>
    </row>
    <row r="107" spans="4:16">
      <c r="F107" s="12" t="s">
        <v>163</v>
      </c>
      <c r="G107" s="13"/>
      <c r="H107" s="13"/>
      <c r="I107" s="13"/>
      <c r="J107" s="13"/>
      <c r="K107" s="14">
        <v>2970.7</v>
      </c>
      <c r="L107" s="14">
        <v>538</v>
      </c>
      <c r="M107" s="13"/>
      <c r="N107" s="14">
        <v>3109.2</v>
      </c>
      <c r="O107" s="13"/>
      <c r="P107" s="14">
        <f>ROUND(SUM(G107:O107),5)</f>
        <v>6617.9</v>
      </c>
    </row>
    <row r="108" spans="4:16">
      <c r="F108" s="12" t="s">
        <v>164</v>
      </c>
      <c r="G108" s="15">
        <v>509.3</v>
      </c>
      <c r="H108" s="15">
        <v>47.81</v>
      </c>
      <c r="I108" s="15">
        <v>512.13</v>
      </c>
      <c r="J108" s="15">
        <v>47.81</v>
      </c>
      <c r="K108" s="15">
        <v>47.81</v>
      </c>
      <c r="L108" s="15">
        <v>516.35</v>
      </c>
      <c r="M108" s="15">
        <v>522.94000000000005</v>
      </c>
      <c r="N108" s="15">
        <v>47.81</v>
      </c>
      <c r="O108" s="15">
        <v>288.67</v>
      </c>
      <c r="P108" s="15">
        <f>ROUND(SUM(G108:O108),5)</f>
        <v>2540.63</v>
      </c>
    </row>
    <row r="109" spans="4:16">
      <c r="E109" s="12" t="s">
        <v>165</v>
      </c>
      <c r="G109" s="15">
        <f t="shared" ref="G109:O109" si="19">ROUND(SUM(G105:G108),5)</f>
        <v>509.3</v>
      </c>
      <c r="H109" s="15">
        <f t="shared" si="19"/>
        <v>4528.92</v>
      </c>
      <c r="I109" s="15">
        <f t="shared" si="19"/>
        <v>2974.37</v>
      </c>
      <c r="J109" s="15">
        <f t="shared" si="19"/>
        <v>1119.81</v>
      </c>
      <c r="K109" s="15">
        <f t="shared" si="19"/>
        <v>3717.35</v>
      </c>
      <c r="L109" s="15">
        <f t="shared" si="19"/>
        <v>4245.01</v>
      </c>
      <c r="M109" s="15">
        <f t="shared" si="19"/>
        <v>7890.23</v>
      </c>
      <c r="N109" s="15">
        <f t="shared" si="19"/>
        <v>3870.01</v>
      </c>
      <c r="O109" s="15">
        <f t="shared" si="19"/>
        <v>4528.53</v>
      </c>
      <c r="P109" s="15">
        <f>ROUND(SUM(G109:O109),5)</f>
        <v>33383.53</v>
      </c>
    </row>
    <row r="110" spans="4:16">
      <c r="D110" s="12" t="s">
        <v>166</v>
      </c>
      <c r="G110" s="14">
        <f t="shared" ref="G110:O110" si="20">ROUND(G95+SUM(G102:G104)+G109,5)</f>
        <v>4235.28</v>
      </c>
      <c r="H110" s="14">
        <f t="shared" si="20"/>
        <v>24972.880000000001</v>
      </c>
      <c r="I110" s="14">
        <f t="shared" si="20"/>
        <v>7524.12</v>
      </c>
      <c r="J110" s="14">
        <f t="shared" si="20"/>
        <v>5542.1</v>
      </c>
      <c r="K110" s="14">
        <f t="shared" si="20"/>
        <v>10858.32</v>
      </c>
      <c r="L110" s="14">
        <f t="shared" si="20"/>
        <v>10193.41</v>
      </c>
      <c r="M110" s="14">
        <f t="shared" si="20"/>
        <v>11475.72</v>
      </c>
      <c r="N110" s="14">
        <f t="shared" si="20"/>
        <v>14629.15</v>
      </c>
      <c r="O110" s="14">
        <f t="shared" si="20"/>
        <v>14902.06</v>
      </c>
      <c r="P110" s="14">
        <f>ROUND(SUM(G110:O110),5)</f>
        <v>104333.04</v>
      </c>
    </row>
    <row r="111" spans="4:16">
      <c r="D111" s="12" t="s">
        <v>86</v>
      </c>
      <c r="G111" s="13"/>
      <c r="H111" s="13"/>
      <c r="I111" s="13"/>
      <c r="J111" s="13"/>
      <c r="K111" s="13"/>
      <c r="L111" s="13"/>
      <c r="M111" s="13"/>
      <c r="N111" s="13"/>
      <c r="O111" s="13"/>
      <c r="P111" s="13"/>
    </row>
    <row r="112" spans="4:16">
      <c r="E112" s="12" t="s">
        <v>178</v>
      </c>
      <c r="G112" s="14">
        <v>10727.68</v>
      </c>
      <c r="H112" s="14">
        <v>11062.68</v>
      </c>
      <c r="I112" s="14">
        <v>11041.04</v>
      </c>
      <c r="J112" s="14">
        <v>10663.87</v>
      </c>
      <c r="K112" s="14">
        <v>10996.56</v>
      </c>
      <c r="L112" s="14">
        <v>10620.7</v>
      </c>
      <c r="M112" s="14">
        <v>10951.83</v>
      </c>
      <c r="N112" s="14">
        <v>10929.88</v>
      </c>
      <c r="O112" s="14">
        <v>9852.25</v>
      </c>
      <c r="P112" s="14">
        <f>ROUND(SUM(G112:O112),5)</f>
        <v>96846.49</v>
      </c>
    </row>
    <row r="113" spans="5:16">
      <c r="E113" s="12" t="s">
        <v>181</v>
      </c>
      <c r="G113" s="13"/>
      <c r="H113" s="13"/>
      <c r="I113" s="13"/>
      <c r="J113" s="13"/>
      <c r="K113" s="13"/>
      <c r="L113" s="13"/>
      <c r="M113" s="13"/>
      <c r="N113" s="13"/>
      <c r="O113" s="13"/>
      <c r="P113" s="13"/>
    </row>
    <row r="114" spans="5:16">
      <c r="F114" s="12" t="s">
        <v>183</v>
      </c>
      <c r="G114" s="13"/>
      <c r="H114" s="13"/>
      <c r="I114" s="14">
        <v>750</v>
      </c>
      <c r="J114" s="14">
        <v>1109.75</v>
      </c>
      <c r="K114" s="13"/>
      <c r="L114" s="13"/>
      <c r="M114" s="14">
        <v>552.25</v>
      </c>
      <c r="N114" s="14">
        <v>32.07</v>
      </c>
      <c r="O114" s="14">
        <v>26.78</v>
      </c>
      <c r="P114" s="14">
        <f t="shared" ref="P114:P133" si="21">ROUND(SUM(G114:O114),5)</f>
        <v>2470.85</v>
      </c>
    </row>
    <row r="115" spans="5:16">
      <c r="F115" s="12" t="s">
        <v>184</v>
      </c>
      <c r="G115" s="13"/>
      <c r="H115" s="13"/>
      <c r="I115" s="13"/>
      <c r="J115" s="13"/>
      <c r="K115" s="14">
        <v>200</v>
      </c>
      <c r="L115" s="13"/>
      <c r="M115" s="13"/>
      <c r="N115" s="13"/>
      <c r="O115" s="14">
        <v>250</v>
      </c>
      <c r="P115" s="14">
        <f t="shared" si="21"/>
        <v>450</v>
      </c>
    </row>
    <row r="116" spans="5:16">
      <c r="F116" s="12" t="s">
        <v>182</v>
      </c>
      <c r="G116" s="17"/>
      <c r="H116" s="17"/>
      <c r="I116" s="17"/>
      <c r="J116" s="15">
        <v>173.97</v>
      </c>
      <c r="K116" s="15">
        <v>1200.5</v>
      </c>
      <c r="L116" s="17"/>
      <c r="M116" s="17"/>
      <c r="N116" s="15">
        <v>37.869999999999997</v>
      </c>
      <c r="O116" s="17"/>
      <c r="P116" s="15">
        <f t="shared" si="21"/>
        <v>1412.34</v>
      </c>
    </row>
    <row r="117" spans="5:16">
      <c r="E117" s="12" t="s">
        <v>185</v>
      </c>
      <c r="G117" s="13"/>
      <c r="H117" s="13"/>
      <c r="I117" s="14">
        <f>ROUND(SUM(I113:I116),5)</f>
        <v>750</v>
      </c>
      <c r="J117" s="14">
        <f>ROUND(SUM(J113:J116),5)</f>
        <v>1283.72</v>
      </c>
      <c r="K117" s="14">
        <f>ROUND(SUM(K113:K116),5)</f>
        <v>1400.5</v>
      </c>
      <c r="L117" s="13"/>
      <c r="M117" s="14">
        <f>ROUND(SUM(M113:M116),5)</f>
        <v>552.25</v>
      </c>
      <c r="N117" s="14">
        <f>ROUND(SUM(N113:N116),5)</f>
        <v>69.94</v>
      </c>
      <c r="O117" s="14">
        <f>ROUND(SUM(O113:O116),5)</f>
        <v>276.77999999999997</v>
      </c>
      <c r="P117" s="14">
        <f t="shared" si="21"/>
        <v>4333.1899999999996</v>
      </c>
    </row>
    <row r="118" spans="5:16">
      <c r="E118" s="12" t="s">
        <v>167</v>
      </c>
      <c r="G118" s="14">
        <v>129.71</v>
      </c>
      <c r="H118" s="14">
        <v>152.25</v>
      </c>
      <c r="I118" s="14">
        <v>579.97</v>
      </c>
      <c r="J118" s="14">
        <v>838.67</v>
      </c>
      <c r="K118" s="14">
        <v>711.63</v>
      </c>
      <c r="L118" s="14">
        <v>954.76</v>
      </c>
      <c r="M118" s="14">
        <v>118.5</v>
      </c>
      <c r="N118" s="14">
        <v>1145.1500000000001</v>
      </c>
      <c r="O118" s="14">
        <v>74.14</v>
      </c>
      <c r="P118" s="14">
        <f t="shared" si="21"/>
        <v>4704.78</v>
      </c>
    </row>
    <row r="119" spans="5:16">
      <c r="E119" s="12" t="s">
        <v>168</v>
      </c>
      <c r="G119" s="13"/>
      <c r="H119" s="13"/>
      <c r="I119" s="14">
        <v>1675</v>
      </c>
      <c r="J119" s="14">
        <v>13500</v>
      </c>
      <c r="K119" s="14">
        <v>1100</v>
      </c>
      <c r="L119" s="13"/>
      <c r="M119" s="14">
        <v>638.04</v>
      </c>
      <c r="N119" s="13"/>
      <c r="O119" s="14">
        <v>71.989999999999995</v>
      </c>
      <c r="P119" s="14">
        <f t="shared" si="21"/>
        <v>16985.03</v>
      </c>
    </row>
    <row r="120" spans="5:16">
      <c r="E120" s="12" t="s">
        <v>169</v>
      </c>
      <c r="G120" s="14">
        <v>5</v>
      </c>
      <c r="H120" s="14">
        <v>250</v>
      </c>
      <c r="I120" s="14">
        <v>3158.09</v>
      </c>
      <c r="J120" s="14">
        <v>153.75</v>
      </c>
      <c r="K120" s="14">
        <v>35</v>
      </c>
      <c r="L120" s="14">
        <v>15000</v>
      </c>
      <c r="M120" s="14">
        <v>15060</v>
      </c>
      <c r="N120" s="14">
        <v>15559.39</v>
      </c>
      <c r="O120" s="14">
        <v>15581.59</v>
      </c>
      <c r="P120" s="14">
        <f t="shared" si="21"/>
        <v>64802.82</v>
      </c>
    </row>
    <row r="121" spans="5:16">
      <c r="E121" s="12" t="s">
        <v>170</v>
      </c>
      <c r="G121" s="14">
        <v>464</v>
      </c>
      <c r="H121" s="14">
        <v>410</v>
      </c>
      <c r="I121" s="14">
        <v>437</v>
      </c>
      <c r="J121" s="14">
        <v>500</v>
      </c>
      <c r="K121" s="14">
        <v>509</v>
      </c>
      <c r="L121" s="14">
        <v>500</v>
      </c>
      <c r="M121" s="14">
        <v>509</v>
      </c>
      <c r="N121" s="14">
        <v>530</v>
      </c>
      <c r="O121" s="14">
        <v>500</v>
      </c>
      <c r="P121" s="14">
        <f t="shared" si="21"/>
        <v>4359</v>
      </c>
    </row>
    <row r="122" spans="5:16">
      <c r="E122" s="12" t="s">
        <v>171</v>
      </c>
      <c r="G122" s="13"/>
      <c r="H122" s="13"/>
      <c r="I122" s="14">
        <v>102</v>
      </c>
      <c r="J122" s="13"/>
      <c r="K122" s="13"/>
      <c r="L122" s="14">
        <v>833</v>
      </c>
      <c r="M122" s="13"/>
      <c r="N122" s="13"/>
      <c r="O122" s="13"/>
      <c r="P122" s="14">
        <f t="shared" si="21"/>
        <v>935</v>
      </c>
    </row>
    <row r="123" spans="5:16">
      <c r="E123" s="12" t="s">
        <v>172</v>
      </c>
      <c r="G123" s="14">
        <v>272.91000000000003</v>
      </c>
      <c r="H123" s="14">
        <v>12.4</v>
      </c>
      <c r="I123" s="14">
        <v>1172.6300000000001</v>
      </c>
      <c r="J123" s="14">
        <v>362.74</v>
      </c>
      <c r="K123" s="14">
        <v>222.69</v>
      </c>
      <c r="L123" s="14">
        <v>54.38</v>
      </c>
      <c r="M123" s="14">
        <v>756.47</v>
      </c>
      <c r="N123" s="14">
        <v>446.9</v>
      </c>
      <c r="O123" s="13"/>
      <c r="P123" s="14">
        <f t="shared" si="21"/>
        <v>3301.12</v>
      </c>
    </row>
    <row r="124" spans="5:16">
      <c r="E124" s="12" t="s">
        <v>173</v>
      </c>
      <c r="G124" s="13"/>
      <c r="H124" s="14">
        <v>5096.68</v>
      </c>
      <c r="I124" s="14">
        <v>2296.34</v>
      </c>
      <c r="J124" s="14">
        <v>2296.34</v>
      </c>
      <c r="K124" s="14">
        <v>2296.33</v>
      </c>
      <c r="L124" s="14">
        <v>2296.33</v>
      </c>
      <c r="M124" s="14">
        <v>2296.33</v>
      </c>
      <c r="N124" s="14">
        <v>2296.33</v>
      </c>
      <c r="O124" s="14">
        <v>2296.33</v>
      </c>
      <c r="P124" s="14">
        <f t="shared" si="21"/>
        <v>21171.01</v>
      </c>
    </row>
    <row r="125" spans="5:16">
      <c r="E125" s="12" t="s">
        <v>174</v>
      </c>
      <c r="G125" s="13"/>
      <c r="H125" s="13"/>
      <c r="I125" s="13"/>
      <c r="J125" s="13"/>
      <c r="K125" s="14">
        <v>360</v>
      </c>
      <c r="L125" s="14">
        <v>5260</v>
      </c>
      <c r="M125" s="13"/>
      <c r="N125" s="14">
        <v>4995</v>
      </c>
      <c r="O125" s="13"/>
      <c r="P125" s="14">
        <f t="shared" si="21"/>
        <v>10615</v>
      </c>
    </row>
    <row r="126" spans="5:16">
      <c r="E126" s="12" t="s">
        <v>175</v>
      </c>
      <c r="G126" s="13"/>
      <c r="H126" s="14">
        <v>98.95</v>
      </c>
      <c r="I126" s="14">
        <v>250</v>
      </c>
      <c r="J126" s="14">
        <v>10</v>
      </c>
      <c r="K126" s="13"/>
      <c r="L126" s="14">
        <v>423.56</v>
      </c>
      <c r="M126" s="13"/>
      <c r="N126" s="14">
        <v>74.75</v>
      </c>
      <c r="O126" s="14">
        <v>151.80000000000001</v>
      </c>
      <c r="P126" s="14">
        <f t="shared" si="21"/>
        <v>1009.06</v>
      </c>
    </row>
    <row r="127" spans="5:16">
      <c r="E127" s="12" t="s">
        <v>176</v>
      </c>
      <c r="G127" s="13"/>
      <c r="H127" s="14">
        <v>156</v>
      </c>
      <c r="I127" s="14">
        <v>182.8</v>
      </c>
      <c r="J127" s="13"/>
      <c r="K127" s="14">
        <v>48</v>
      </c>
      <c r="L127" s="14">
        <v>490</v>
      </c>
      <c r="M127" s="14">
        <v>298.77999999999997</v>
      </c>
      <c r="N127" s="14">
        <v>95</v>
      </c>
      <c r="O127" s="14">
        <v>239.86</v>
      </c>
      <c r="P127" s="14">
        <f t="shared" si="21"/>
        <v>1510.44</v>
      </c>
    </row>
    <row r="128" spans="5:16">
      <c r="E128" s="12" t="s">
        <v>180</v>
      </c>
      <c r="G128" s="15">
        <v>70.06</v>
      </c>
      <c r="H128" s="15">
        <v>60.08</v>
      </c>
      <c r="I128" s="15">
        <v>51.9</v>
      </c>
      <c r="J128" s="15">
        <v>69.64</v>
      </c>
      <c r="K128" s="15">
        <v>420</v>
      </c>
      <c r="L128" s="13"/>
      <c r="M128" s="15">
        <v>82.57</v>
      </c>
      <c r="N128" s="15">
        <v>128.19999999999999</v>
      </c>
      <c r="O128" s="15">
        <v>63</v>
      </c>
      <c r="P128" s="15">
        <f t="shared" si="21"/>
        <v>945.45</v>
      </c>
    </row>
    <row r="129" spans="1:16">
      <c r="D129" s="12" t="s">
        <v>186</v>
      </c>
      <c r="G129" s="14">
        <f t="shared" ref="G129:O129" si="22">ROUND(SUM(G111:G112)+SUM(G117:G128),5)</f>
        <v>11669.36</v>
      </c>
      <c r="H129" s="14">
        <f t="shared" si="22"/>
        <v>17299.04</v>
      </c>
      <c r="I129" s="14">
        <f t="shared" si="22"/>
        <v>21696.77</v>
      </c>
      <c r="J129" s="14">
        <f t="shared" si="22"/>
        <v>29678.73</v>
      </c>
      <c r="K129" s="14">
        <f t="shared" si="22"/>
        <v>18099.71</v>
      </c>
      <c r="L129" s="14">
        <f t="shared" si="22"/>
        <v>36432.730000000003</v>
      </c>
      <c r="M129" s="14">
        <f t="shared" si="22"/>
        <v>31263.77</v>
      </c>
      <c r="N129" s="14">
        <f t="shared" si="22"/>
        <v>36270.54</v>
      </c>
      <c r="O129" s="14">
        <f t="shared" si="22"/>
        <v>29107.74</v>
      </c>
      <c r="P129" s="14">
        <f t="shared" si="21"/>
        <v>231518.39</v>
      </c>
    </row>
    <row r="130" spans="1:16">
      <c r="D130" s="12" t="s">
        <v>87</v>
      </c>
      <c r="G130" s="15">
        <v>7881.03</v>
      </c>
      <c r="H130" s="15">
        <v>7881.03</v>
      </c>
      <c r="I130" s="15">
        <v>7881.03</v>
      </c>
      <c r="J130" s="15">
        <v>7881.03</v>
      </c>
      <c r="K130" s="15">
        <v>7881.03</v>
      </c>
      <c r="L130" s="15">
        <v>7881.03</v>
      </c>
      <c r="M130" s="15">
        <v>7881.03</v>
      </c>
      <c r="N130" s="15">
        <v>7881.03</v>
      </c>
      <c r="O130" s="15">
        <v>7881.03</v>
      </c>
      <c r="P130" s="15">
        <f t="shared" si="21"/>
        <v>70929.27</v>
      </c>
    </row>
    <row r="131" spans="1:16">
      <c r="C131" s="12" t="s">
        <v>88</v>
      </c>
      <c r="G131" s="15">
        <f t="shared" ref="G131:O131" si="23">ROUND(G32+G69+SUM(G74:G77)+G94+G110+SUM(G129:G130),5)</f>
        <v>249868.78</v>
      </c>
      <c r="H131" s="15">
        <f t="shared" si="23"/>
        <v>288725.81</v>
      </c>
      <c r="I131" s="15">
        <f t="shared" si="23"/>
        <v>268541.5</v>
      </c>
      <c r="J131" s="15">
        <f t="shared" si="23"/>
        <v>277173.62</v>
      </c>
      <c r="K131" s="15">
        <f t="shared" si="23"/>
        <v>253703.93</v>
      </c>
      <c r="L131" s="15">
        <f t="shared" si="23"/>
        <v>313949.64</v>
      </c>
      <c r="M131" s="15">
        <f t="shared" si="23"/>
        <v>289358.55</v>
      </c>
      <c r="N131" s="15">
        <f t="shared" si="23"/>
        <v>291367.52</v>
      </c>
      <c r="O131" s="15">
        <f t="shared" si="23"/>
        <v>290679.31</v>
      </c>
      <c r="P131" s="15">
        <f t="shared" si="21"/>
        <v>2523368.66</v>
      </c>
    </row>
    <row r="132" spans="1:16">
      <c r="B132" s="12" t="s">
        <v>89</v>
      </c>
      <c r="G132" s="15">
        <f t="shared" ref="G132:O132" si="24">ROUND(G5+G31-G131,5)</f>
        <v>31534.45</v>
      </c>
      <c r="H132" s="15">
        <f t="shared" si="24"/>
        <v>-9000.08</v>
      </c>
      <c r="I132" s="15">
        <f t="shared" si="24"/>
        <v>12049.84</v>
      </c>
      <c r="J132" s="15">
        <f t="shared" si="24"/>
        <v>505.68</v>
      </c>
      <c r="K132" s="15">
        <f t="shared" si="24"/>
        <v>24250.77</v>
      </c>
      <c r="L132" s="15">
        <f t="shared" si="24"/>
        <v>-36612.21</v>
      </c>
      <c r="M132" s="15">
        <f t="shared" si="24"/>
        <v>-21741.87</v>
      </c>
      <c r="N132" s="15">
        <f t="shared" si="24"/>
        <v>-24934.79</v>
      </c>
      <c r="O132" s="15">
        <f t="shared" si="24"/>
        <v>-20896.11</v>
      </c>
      <c r="P132" s="15">
        <f t="shared" si="21"/>
        <v>-44844.32</v>
      </c>
    </row>
    <row r="133" spans="1:16" ht="14.5" thickBot="1">
      <c r="A133" s="12" t="s">
        <v>50</v>
      </c>
      <c r="G133" s="16">
        <f t="shared" ref="G133:O133" si="25">G132</f>
        <v>31534.45</v>
      </c>
      <c r="H133" s="16">
        <f t="shared" si="25"/>
        <v>-9000.08</v>
      </c>
      <c r="I133" s="16">
        <f t="shared" si="25"/>
        <v>12049.84</v>
      </c>
      <c r="J133" s="16">
        <f t="shared" si="25"/>
        <v>505.68</v>
      </c>
      <c r="K133" s="16">
        <f t="shared" si="25"/>
        <v>24250.77</v>
      </c>
      <c r="L133" s="16">
        <f t="shared" si="25"/>
        <v>-36612.21</v>
      </c>
      <c r="M133" s="16">
        <f t="shared" si="25"/>
        <v>-21741.87</v>
      </c>
      <c r="N133" s="16">
        <f t="shared" si="25"/>
        <v>-24934.79</v>
      </c>
      <c r="O133" s="16">
        <f t="shared" si="25"/>
        <v>-20896.11</v>
      </c>
      <c r="P133" s="16">
        <f t="shared" si="21"/>
        <v>-44844.32</v>
      </c>
    </row>
    <row r="134" spans="1:16">
      <c r="G134" s="13"/>
      <c r="H134" s="13"/>
      <c r="I134" s="13"/>
      <c r="J134" s="13"/>
      <c r="K134" s="13"/>
      <c r="L134" s="13"/>
      <c r="M134" s="13"/>
      <c r="N134" s="13"/>
      <c r="O134" s="13"/>
      <c r="P134" s="13"/>
    </row>
    <row r="135" spans="1:16">
      <c r="G135" s="13"/>
      <c r="H135" s="13"/>
      <c r="I135" s="13"/>
      <c r="J135" s="13"/>
      <c r="K135" s="13"/>
      <c r="L135" s="13"/>
      <c r="M135" s="13"/>
      <c r="N135" s="13"/>
      <c r="O135" s="13"/>
      <c r="P135" s="13"/>
    </row>
  </sheetData>
  <pageMargins left="0.75" right="0.5" top="0.75" bottom="0.75" header="0.5" footer="0.5"/>
  <pageSetup scale="57" fitToHeight="2" orientation="portrait" r:id="rId1"/>
  <headerFooter>
    <oddFooter>&amp;L&amp;"Arial,Regular"&amp;F&amp;C&amp;"Arial,Regular"&amp;A&amp;R&amp;"Arial,Regular"&amp;D  &amp;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139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2.66406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67</v>
      </c>
      <c r="H3" s="10" t="s">
        <v>2</v>
      </c>
    </row>
    <row r="5" spans="1:8" ht="28">
      <c r="G5" s="22" t="s">
        <v>569</v>
      </c>
      <c r="H5" s="22" t="s">
        <v>570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138287</v>
      </c>
      <c r="H9" s="14">
        <v>2022098</v>
      </c>
    </row>
    <row r="10" spans="1:8">
      <c r="E10" s="12" t="s">
        <v>68</v>
      </c>
      <c r="G10" s="13"/>
      <c r="H10" s="13"/>
    </row>
    <row r="11" spans="1:8">
      <c r="F11" s="12" t="s">
        <v>93</v>
      </c>
      <c r="G11" s="17"/>
      <c r="H11" s="15">
        <v>4289</v>
      </c>
    </row>
    <row r="12" spans="1:8">
      <c r="E12" s="12" t="s">
        <v>94</v>
      </c>
      <c r="G12" s="13"/>
      <c r="H12" s="14">
        <f>ROUND(SUM(H10:H11),5)</f>
        <v>4289</v>
      </c>
    </row>
    <row r="13" spans="1:8">
      <c r="E13" s="12" t="s">
        <v>69</v>
      </c>
      <c r="G13" s="13"/>
      <c r="H13" s="13"/>
    </row>
    <row r="14" spans="1:8">
      <c r="F14" s="12" t="s">
        <v>96</v>
      </c>
      <c r="G14" s="14">
        <v>34.659999999999997</v>
      </c>
      <c r="H14" s="14">
        <v>44.03</v>
      </c>
    </row>
    <row r="15" spans="1:8">
      <c r="F15" s="12" t="s">
        <v>95</v>
      </c>
      <c r="G15" s="15">
        <v>25.05</v>
      </c>
      <c r="H15" s="15">
        <v>16.559999999999999</v>
      </c>
    </row>
    <row r="16" spans="1:8">
      <c r="E16" s="12" t="s">
        <v>97</v>
      </c>
      <c r="G16" s="14">
        <f>ROUND(SUM(G13:G15),5)</f>
        <v>59.71</v>
      </c>
      <c r="H16" s="14">
        <f>ROUND(SUM(H13:H15),5)</f>
        <v>60.59</v>
      </c>
    </row>
    <row r="17" spans="3:8">
      <c r="E17" s="12" t="s">
        <v>70</v>
      </c>
      <c r="G17" s="13"/>
      <c r="H17" s="13"/>
    </row>
    <row r="18" spans="3:8">
      <c r="F18" s="12" t="s">
        <v>99</v>
      </c>
      <c r="G18" s="14">
        <v>10247.08</v>
      </c>
      <c r="H18" s="14">
        <v>8921.98</v>
      </c>
    </row>
    <row r="19" spans="3:8">
      <c r="F19" s="12" t="s">
        <v>100</v>
      </c>
      <c r="G19" s="14">
        <v>131</v>
      </c>
      <c r="H19" s="14">
        <v>2572.5300000000002</v>
      </c>
    </row>
    <row r="20" spans="3:8">
      <c r="F20" s="12" t="s">
        <v>101</v>
      </c>
      <c r="G20" s="14">
        <v>4473.1899999999996</v>
      </c>
      <c r="H20" s="14">
        <v>8425.7099999999991</v>
      </c>
    </row>
    <row r="21" spans="3:8">
      <c r="F21" s="12" t="s">
        <v>98</v>
      </c>
      <c r="G21" s="15">
        <v>193.45</v>
      </c>
      <c r="H21" s="15">
        <v>156.97999999999999</v>
      </c>
    </row>
    <row r="22" spans="3:8">
      <c r="E22" s="12" t="s">
        <v>102</v>
      </c>
      <c r="G22" s="14">
        <f>ROUND(SUM(G17:G21),5)</f>
        <v>15044.72</v>
      </c>
      <c r="H22" s="14">
        <f>ROUND(SUM(H17:H21),5)</f>
        <v>20077.2</v>
      </c>
    </row>
    <row r="23" spans="3:8">
      <c r="E23" s="12" t="s">
        <v>71</v>
      </c>
      <c r="G23" s="14">
        <v>17140.3</v>
      </c>
      <c r="H23" s="14">
        <v>21131.599999999999</v>
      </c>
    </row>
    <row r="24" spans="3:8">
      <c r="E24" s="12" t="s">
        <v>73</v>
      </c>
      <c r="G24" s="14">
        <v>3303.57</v>
      </c>
      <c r="H24" s="14">
        <v>697.73</v>
      </c>
    </row>
    <row r="25" spans="3:8">
      <c r="E25" s="12" t="s">
        <v>74</v>
      </c>
      <c r="G25" s="14">
        <v>3252.98</v>
      </c>
      <c r="H25" s="14">
        <v>2790.55</v>
      </c>
    </row>
    <row r="26" spans="3:8">
      <c r="E26" s="12" t="s">
        <v>75</v>
      </c>
      <c r="G26" s="13"/>
      <c r="H26" s="13"/>
    </row>
    <row r="27" spans="3:8">
      <c r="F27" s="12" t="s">
        <v>104</v>
      </c>
      <c r="G27" s="14">
        <v>3829.64</v>
      </c>
      <c r="H27" s="14">
        <v>4367.8900000000003</v>
      </c>
    </row>
    <row r="28" spans="3:8">
      <c r="F28" s="12" t="s">
        <v>105</v>
      </c>
      <c r="G28" s="14">
        <v>3191</v>
      </c>
      <c r="H28" s="14">
        <v>2634.72</v>
      </c>
    </row>
    <row r="29" spans="3:8">
      <c r="F29" s="12" t="s">
        <v>103</v>
      </c>
      <c r="G29" s="15">
        <v>9092.86</v>
      </c>
      <c r="H29" s="15">
        <v>6846.31</v>
      </c>
    </row>
    <row r="30" spans="3:8">
      <c r="E30" s="12" t="s">
        <v>106</v>
      </c>
      <c r="G30" s="15">
        <f>ROUND(SUM(G26:G29),5)</f>
        <v>16113.5</v>
      </c>
      <c r="H30" s="15">
        <f>ROUND(SUM(H26:H29),5)</f>
        <v>13848.92</v>
      </c>
    </row>
    <row r="31" spans="3:8">
      <c r="D31" s="12" t="s">
        <v>76</v>
      </c>
      <c r="G31" s="15">
        <f>ROUND(SUM(G7:G9)+G12+G16+SUM(G22:G25)+G30,5)</f>
        <v>2208740.1</v>
      </c>
      <c r="H31" s="15">
        <f>ROUND(SUM(H7:H9)+H12+H16+SUM(H22:H25)+H30,5)</f>
        <v>2103353.59</v>
      </c>
    </row>
    <row r="32" spans="3:8">
      <c r="C32" s="12" t="s">
        <v>77</v>
      </c>
      <c r="G32" s="14">
        <f>G31</f>
        <v>2208740.1</v>
      </c>
      <c r="H32" s="14">
        <f>H31</f>
        <v>2103353.59</v>
      </c>
    </row>
    <row r="33" spans="3:8">
      <c r="C33" s="12" t="s">
        <v>78</v>
      </c>
      <c r="G33" s="13"/>
      <c r="H33" s="13"/>
    </row>
    <row r="34" spans="3:8">
      <c r="D34" s="12" t="s">
        <v>79</v>
      </c>
      <c r="G34" s="13"/>
      <c r="H34" s="13"/>
    </row>
    <row r="35" spans="3:8">
      <c r="E35" s="12" t="s">
        <v>467</v>
      </c>
      <c r="G35" s="13"/>
      <c r="H35" s="13"/>
    </row>
    <row r="36" spans="3:8">
      <c r="E36" s="12" t="s">
        <v>310</v>
      </c>
      <c r="G36" s="14">
        <v>7800</v>
      </c>
      <c r="H36" s="13"/>
    </row>
    <row r="37" spans="3:8">
      <c r="E37" s="12" t="s">
        <v>254</v>
      </c>
      <c r="G37" s="13"/>
      <c r="H37" s="13"/>
    </row>
    <row r="38" spans="3:8">
      <c r="F38" s="12" t="s">
        <v>133</v>
      </c>
      <c r="G38" s="14">
        <v>13559</v>
      </c>
      <c r="H38" s="14">
        <v>14197</v>
      </c>
    </row>
    <row r="39" spans="3:8">
      <c r="F39" s="12" t="s">
        <v>132</v>
      </c>
      <c r="G39" s="14">
        <v>7170.32</v>
      </c>
      <c r="H39" s="14">
        <v>11629.58</v>
      </c>
    </row>
    <row r="40" spans="3:8">
      <c r="F40" s="12" t="s">
        <v>131</v>
      </c>
      <c r="G40" s="14">
        <v>21184.06</v>
      </c>
      <c r="H40" s="14">
        <v>19668.45</v>
      </c>
    </row>
    <row r="41" spans="3:8">
      <c r="F41" s="12" t="s">
        <v>130</v>
      </c>
      <c r="G41" s="15">
        <v>26163.93</v>
      </c>
      <c r="H41" s="15">
        <v>21896.36</v>
      </c>
    </row>
    <row r="42" spans="3:8">
      <c r="E42" s="12" t="s">
        <v>255</v>
      </c>
      <c r="G42" s="14">
        <f>ROUND(SUM(G37:G41),5)</f>
        <v>68077.31</v>
      </c>
      <c r="H42" s="14">
        <f>ROUND(SUM(H37:H41),5)</f>
        <v>67391.39</v>
      </c>
    </row>
    <row r="43" spans="3:8">
      <c r="E43" s="12" t="s">
        <v>107</v>
      </c>
      <c r="G43" s="13"/>
      <c r="H43" s="13"/>
    </row>
    <row r="44" spans="3:8">
      <c r="F44" s="12" t="s">
        <v>543</v>
      </c>
      <c r="G44" s="14">
        <v>42751.34</v>
      </c>
      <c r="H44" s="13"/>
    </row>
    <row r="45" spans="3:8">
      <c r="F45" s="12" t="s">
        <v>544</v>
      </c>
      <c r="G45" s="15">
        <v>56375</v>
      </c>
      <c r="H45" s="15">
        <v>80333.279999999999</v>
      </c>
    </row>
    <row r="46" spans="3:8">
      <c r="E46" s="12" t="s">
        <v>545</v>
      </c>
      <c r="G46" s="14">
        <f>ROUND(SUM(G43:G45),5)</f>
        <v>99126.34</v>
      </c>
      <c r="H46" s="14">
        <f>ROUND(SUM(H43:H45),5)</f>
        <v>80333.279999999999</v>
      </c>
    </row>
    <row r="47" spans="3:8">
      <c r="E47" s="12" t="s">
        <v>108</v>
      </c>
      <c r="G47" s="14">
        <v>49739.040000000001</v>
      </c>
      <c r="H47" s="14">
        <v>49004</v>
      </c>
    </row>
    <row r="48" spans="3:8">
      <c r="E48" s="12" t="s">
        <v>109</v>
      </c>
      <c r="G48" s="14">
        <v>43333.279999999999</v>
      </c>
      <c r="H48" s="14">
        <v>48075.58</v>
      </c>
    </row>
    <row r="49" spans="5:8">
      <c r="E49" s="12" t="s">
        <v>110</v>
      </c>
      <c r="G49" s="13"/>
      <c r="H49" s="14">
        <v>16666.64</v>
      </c>
    </row>
    <row r="50" spans="5:8">
      <c r="E50" s="12" t="s">
        <v>111</v>
      </c>
      <c r="G50" s="14">
        <v>31422.6</v>
      </c>
      <c r="H50" s="14">
        <v>33886.239999999998</v>
      </c>
    </row>
    <row r="51" spans="5:8">
      <c r="E51" s="12" t="s">
        <v>112</v>
      </c>
      <c r="G51" s="14">
        <v>49038.720000000001</v>
      </c>
      <c r="H51" s="14">
        <v>48314.080000000002</v>
      </c>
    </row>
    <row r="52" spans="5:8">
      <c r="E52" s="12" t="s">
        <v>113</v>
      </c>
      <c r="G52" s="13"/>
      <c r="H52" s="13"/>
    </row>
    <row r="53" spans="5:8">
      <c r="F53" s="12" t="s">
        <v>546</v>
      </c>
      <c r="G53" s="14">
        <v>6000</v>
      </c>
      <c r="H53" s="13"/>
    </row>
    <row r="54" spans="5:8">
      <c r="F54" s="12" t="s">
        <v>547</v>
      </c>
      <c r="G54" s="15">
        <v>51140.480000000003</v>
      </c>
      <c r="H54" s="15">
        <v>50384.639999999999</v>
      </c>
    </row>
    <row r="55" spans="5:8">
      <c r="E55" s="12" t="s">
        <v>548</v>
      </c>
      <c r="G55" s="14">
        <f>ROUND(SUM(G52:G54),5)</f>
        <v>57140.480000000003</v>
      </c>
      <c r="H55" s="14">
        <f>ROUND(SUM(H52:H54),5)</f>
        <v>50384.639999999999</v>
      </c>
    </row>
    <row r="56" spans="5:8">
      <c r="E56" s="12" t="s">
        <v>114</v>
      </c>
      <c r="G56" s="14">
        <v>356294.48</v>
      </c>
      <c r="H56" s="14">
        <v>352869.17</v>
      </c>
    </row>
    <row r="57" spans="5:8">
      <c r="E57" s="12" t="s">
        <v>115</v>
      </c>
      <c r="G57" s="14">
        <v>54925.68</v>
      </c>
      <c r="H57" s="14">
        <v>66579.100000000006</v>
      </c>
    </row>
    <row r="58" spans="5:8">
      <c r="E58" s="12" t="s">
        <v>116</v>
      </c>
      <c r="G58" s="14">
        <v>195967.68</v>
      </c>
      <c r="H58" s="14">
        <v>185808.17</v>
      </c>
    </row>
    <row r="59" spans="5:8">
      <c r="E59" s="12" t="s">
        <v>117</v>
      </c>
      <c r="G59" s="14">
        <v>366519.79</v>
      </c>
      <c r="H59" s="14">
        <v>229851.47</v>
      </c>
    </row>
    <row r="60" spans="5:8">
      <c r="E60" s="12" t="s">
        <v>118</v>
      </c>
      <c r="G60" s="14">
        <v>37084.94</v>
      </c>
      <c r="H60" s="14">
        <v>35178.239999999998</v>
      </c>
    </row>
    <row r="61" spans="5:8">
      <c r="E61" s="12" t="s">
        <v>119</v>
      </c>
      <c r="G61" s="14">
        <v>34764.660000000003</v>
      </c>
      <c r="H61" s="14">
        <v>34441.32</v>
      </c>
    </row>
    <row r="62" spans="5:8">
      <c r="E62" s="12" t="s">
        <v>120</v>
      </c>
      <c r="G62" s="14">
        <v>37986.660000000003</v>
      </c>
      <c r="H62" s="14">
        <v>37333.279999999999</v>
      </c>
    </row>
    <row r="63" spans="5:8">
      <c r="E63" s="12" t="s">
        <v>121</v>
      </c>
      <c r="G63" s="14">
        <v>37490.080000000002</v>
      </c>
      <c r="H63" s="14">
        <v>36716.720000000001</v>
      </c>
    </row>
    <row r="64" spans="5:8">
      <c r="E64" s="12" t="s">
        <v>122</v>
      </c>
      <c r="G64" s="14">
        <v>250</v>
      </c>
      <c r="H64" s="13"/>
    </row>
    <row r="65" spans="4:8">
      <c r="E65" s="12" t="s">
        <v>123</v>
      </c>
      <c r="G65" s="14">
        <v>987.44</v>
      </c>
      <c r="H65" s="13"/>
    </row>
    <row r="66" spans="4:8">
      <c r="E66" s="12" t="s">
        <v>124</v>
      </c>
      <c r="G66" s="14">
        <v>5231</v>
      </c>
      <c r="H66" s="14">
        <v>9545.3700000000008</v>
      </c>
    </row>
    <row r="67" spans="4:8">
      <c r="E67" s="12" t="s">
        <v>125</v>
      </c>
      <c r="G67" s="14">
        <v>29866.639999999999</v>
      </c>
      <c r="H67" s="14">
        <v>18924.96</v>
      </c>
    </row>
    <row r="68" spans="4:8">
      <c r="E68" s="12" t="s">
        <v>126</v>
      </c>
      <c r="G68" s="14">
        <v>2606.25</v>
      </c>
      <c r="H68" s="14">
        <v>1961.31</v>
      </c>
    </row>
    <row r="69" spans="4:8">
      <c r="E69" s="12" t="s">
        <v>127</v>
      </c>
      <c r="G69" s="13"/>
      <c r="H69" s="14">
        <v>8526</v>
      </c>
    </row>
    <row r="70" spans="4:8">
      <c r="E70" s="12" t="s">
        <v>128</v>
      </c>
      <c r="G70" s="13"/>
      <c r="H70" s="13"/>
    </row>
    <row r="71" spans="4:8">
      <c r="D71" s="12" t="s">
        <v>129</v>
      </c>
      <c r="G71" s="14">
        <f>ROUND(SUM(G34:G36)+G42+SUM(G46:G51)+SUM(G55:G70),5)</f>
        <v>1565653.07</v>
      </c>
      <c r="H71" s="14">
        <f>ROUND(SUM(H34:H36)+H42+SUM(H46:H51)+SUM(H55:H70),5)</f>
        <v>1411790.96</v>
      </c>
    </row>
    <row r="72" spans="4:8">
      <c r="D72" s="12" t="s">
        <v>80</v>
      </c>
      <c r="G72" s="13"/>
      <c r="H72" s="13"/>
    </row>
    <row r="73" spans="4:8">
      <c r="E73" s="12" t="s">
        <v>134</v>
      </c>
      <c r="G73" s="14">
        <v>230393.4</v>
      </c>
      <c r="H73" s="14">
        <v>213193.52</v>
      </c>
    </row>
    <row r="74" spans="4:8">
      <c r="E74" s="12" t="s">
        <v>135</v>
      </c>
      <c r="G74" s="14">
        <v>17192.900000000001</v>
      </c>
      <c r="H74" s="14">
        <v>19318.86</v>
      </c>
    </row>
    <row r="75" spans="4:8">
      <c r="E75" s="12" t="s">
        <v>136</v>
      </c>
      <c r="G75" s="15">
        <v>12148.7</v>
      </c>
      <c r="H75" s="15">
        <v>8195.76</v>
      </c>
    </row>
    <row r="76" spans="4:8">
      <c r="D76" s="12" t="s">
        <v>137</v>
      </c>
      <c r="G76" s="14">
        <f>ROUND(SUM(G72:G75),5)</f>
        <v>259735</v>
      </c>
      <c r="H76" s="14">
        <f>ROUND(SUM(H72:H75),5)</f>
        <v>240708.14</v>
      </c>
    </row>
    <row r="77" spans="4:8">
      <c r="D77" s="12" t="s">
        <v>81</v>
      </c>
      <c r="G77" s="14">
        <v>11853.4</v>
      </c>
      <c r="H77" s="14">
        <v>10723.82</v>
      </c>
    </row>
    <row r="78" spans="4:8">
      <c r="D78" s="12" t="s">
        <v>82</v>
      </c>
      <c r="G78" s="14">
        <v>1562.79</v>
      </c>
      <c r="H78" s="14">
        <v>2313.13</v>
      </c>
    </row>
    <row r="79" spans="4:8">
      <c r="D79" s="12" t="s">
        <v>83</v>
      </c>
      <c r="G79" s="13"/>
      <c r="H79" s="14">
        <v>300</v>
      </c>
    </row>
    <row r="80" spans="4:8">
      <c r="D80" s="12" t="s">
        <v>84</v>
      </c>
      <c r="G80" s="13"/>
      <c r="H80" s="13"/>
    </row>
    <row r="81" spans="4:8">
      <c r="E81" s="12" t="s">
        <v>256</v>
      </c>
      <c r="G81" s="14">
        <v>3387.64</v>
      </c>
      <c r="H81" s="14">
        <v>2353.0100000000002</v>
      </c>
    </row>
    <row r="82" spans="4:8">
      <c r="E82" s="12" t="s">
        <v>138</v>
      </c>
      <c r="G82" s="14">
        <v>1200.96</v>
      </c>
      <c r="H82" s="14">
        <v>4607.01</v>
      </c>
    </row>
    <row r="83" spans="4:8">
      <c r="E83" s="12" t="s">
        <v>139</v>
      </c>
      <c r="G83" s="14">
        <v>9252.7099999999991</v>
      </c>
      <c r="H83" s="14">
        <v>6340.14</v>
      </c>
    </row>
    <row r="84" spans="4:8">
      <c r="E84" s="12" t="s">
        <v>140</v>
      </c>
      <c r="G84" s="14">
        <v>1425.42</v>
      </c>
      <c r="H84" s="14">
        <v>4652.21</v>
      </c>
    </row>
    <row r="85" spans="4:8">
      <c r="E85" s="12" t="s">
        <v>141</v>
      </c>
      <c r="G85" s="14">
        <v>8570.36</v>
      </c>
      <c r="H85" s="14">
        <v>8468.73</v>
      </c>
    </row>
    <row r="86" spans="4:8">
      <c r="E86" s="12" t="s">
        <v>142</v>
      </c>
      <c r="G86" s="14">
        <v>2083.94</v>
      </c>
      <c r="H86" s="14">
        <v>3371.27</v>
      </c>
    </row>
    <row r="87" spans="4:8">
      <c r="E87" s="12" t="s">
        <v>143</v>
      </c>
      <c r="G87" s="14">
        <v>1200.8900000000001</v>
      </c>
      <c r="H87" s="14">
        <v>369.39</v>
      </c>
    </row>
    <row r="88" spans="4:8">
      <c r="E88" s="12" t="s">
        <v>144</v>
      </c>
      <c r="G88" s="14">
        <v>758.14</v>
      </c>
      <c r="H88" s="14">
        <v>1256.45</v>
      </c>
    </row>
    <row r="89" spans="4:8">
      <c r="E89" s="12" t="s">
        <v>257</v>
      </c>
      <c r="G89" s="14">
        <v>1050</v>
      </c>
      <c r="H89" s="14">
        <v>42.43</v>
      </c>
    </row>
    <row r="90" spans="4:8">
      <c r="E90" s="12" t="s">
        <v>145</v>
      </c>
      <c r="G90" s="14">
        <v>664.66</v>
      </c>
      <c r="H90" s="14">
        <v>1063.1300000000001</v>
      </c>
    </row>
    <row r="91" spans="4:8">
      <c r="E91" s="12" t="s">
        <v>146</v>
      </c>
      <c r="G91" s="14">
        <v>1783.39</v>
      </c>
      <c r="H91" s="14">
        <v>4169.04</v>
      </c>
    </row>
    <row r="92" spans="4:8">
      <c r="E92" s="12" t="s">
        <v>147</v>
      </c>
      <c r="G92" s="14">
        <v>3353.77</v>
      </c>
      <c r="H92" s="14">
        <v>3231.3</v>
      </c>
    </row>
    <row r="93" spans="4:8">
      <c r="E93" s="12" t="s">
        <v>148</v>
      </c>
      <c r="G93" s="14">
        <v>546.63</v>
      </c>
      <c r="H93" s="14">
        <v>1302</v>
      </c>
    </row>
    <row r="94" spans="4:8">
      <c r="E94" s="12" t="s">
        <v>490</v>
      </c>
      <c r="G94" s="14">
        <v>113.66</v>
      </c>
      <c r="H94" s="13"/>
    </row>
    <row r="95" spans="4:8">
      <c r="E95" s="12" t="s">
        <v>149</v>
      </c>
      <c r="G95" s="15">
        <v>3603.05</v>
      </c>
      <c r="H95" s="15">
        <v>8902.4500000000007</v>
      </c>
    </row>
    <row r="96" spans="4:8">
      <c r="D96" s="12" t="s">
        <v>150</v>
      </c>
      <c r="G96" s="14">
        <f>ROUND(SUM(G80:G95),5)</f>
        <v>38995.22</v>
      </c>
      <c r="H96" s="14">
        <f>ROUND(SUM(H80:H95),5)</f>
        <v>50128.56</v>
      </c>
    </row>
    <row r="97" spans="4:8">
      <c r="D97" s="12" t="s">
        <v>250</v>
      </c>
      <c r="G97" s="13"/>
      <c r="H97" s="14">
        <v>1216.58</v>
      </c>
    </row>
    <row r="98" spans="4:8">
      <c r="D98" s="12" t="s">
        <v>85</v>
      </c>
      <c r="G98" s="13"/>
      <c r="H98" s="13"/>
    </row>
    <row r="99" spans="4:8">
      <c r="E99" s="12" t="s">
        <v>153</v>
      </c>
      <c r="G99" s="13"/>
      <c r="H99" s="13"/>
    </row>
    <row r="100" spans="4:8">
      <c r="F100" s="12" t="s">
        <v>155</v>
      </c>
      <c r="G100" s="13"/>
      <c r="H100" s="14">
        <v>402</v>
      </c>
    </row>
    <row r="101" spans="4:8">
      <c r="F101" s="12" t="s">
        <v>156</v>
      </c>
      <c r="G101" s="14">
        <v>234.95</v>
      </c>
      <c r="H101" s="14">
        <v>231.7</v>
      </c>
    </row>
    <row r="102" spans="4:8">
      <c r="F102" s="12" t="s">
        <v>157</v>
      </c>
      <c r="G102" s="14">
        <v>1580</v>
      </c>
      <c r="H102" s="14">
        <v>5454.57</v>
      </c>
    </row>
    <row r="103" spans="4:8">
      <c r="F103" s="12" t="s">
        <v>158</v>
      </c>
      <c r="G103" s="14">
        <v>830.99</v>
      </c>
      <c r="H103" s="14">
        <v>1152.2</v>
      </c>
    </row>
    <row r="104" spans="4:8">
      <c r="F104" s="12" t="s">
        <v>159</v>
      </c>
      <c r="G104" s="14">
        <v>983</v>
      </c>
      <c r="H104" s="14">
        <v>5085</v>
      </c>
    </row>
    <row r="105" spans="4:8">
      <c r="F105" s="12" t="s">
        <v>154</v>
      </c>
      <c r="G105" s="15">
        <v>31783.66</v>
      </c>
      <c r="H105" s="15">
        <v>25484.57</v>
      </c>
    </row>
    <row r="106" spans="4:8">
      <c r="E106" s="12" t="s">
        <v>160</v>
      </c>
      <c r="G106" s="14">
        <f>ROUND(SUM(G99:G105),5)</f>
        <v>35412.6</v>
      </c>
      <c r="H106" s="14">
        <f>ROUND(SUM(H99:H105),5)</f>
        <v>37810.04</v>
      </c>
    </row>
    <row r="107" spans="4:8">
      <c r="E107" s="12" t="s">
        <v>151</v>
      </c>
      <c r="G107" s="14">
        <v>22612</v>
      </c>
      <c r="H107" s="14">
        <v>20718</v>
      </c>
    </row>
    <row r="108" spans="4:8">
      <c r="E108" s="12" t="s">
        <v>152</v>
      </c>
      <c r="G108" s="14">
        <v>2551.38</v>
      </c>
      <c r="H108" s="14">
        <v>2634.56</v>
      </c>
    </row>
    <row r="109" spans="4:8">
      <c r="E109" s="12" t="s">
        <v>161</v>
      </c>
      <c r="G109" s="13"/>
      <c r="H109" s="13"/>
    </row>
    <row r="110" spans="4:8">
      <c r="F110" s="12" t="s">
        <v>162</v>
      </c>
      <c r="G110" s="14">
        <v>19985.14</v>
      </c>
      <c r="H110" s="14">
        <v>20809.97</v>
      </c>
    </row>
    <row r="111" spans="4:8">
      <c r="F111" s="12" t="s">
        <v>163</v>
      </c>
      <c r="G111" s="14">
        <v>6617.9</v>
      </c>
      <c r="H111" s="14">
        <v>11824.7</v>
      </c>
    </row>
    <row r="112" spans="4:8">
      <c r="F112" s="12" t="s">
        <v>164</v>
      </c>
      <c r="G112" s="15">
        <v>2251.96</v>
      </c>
      <c r="H112" s="15">
        <v>2434.73</v>
      </c>
    </row>
    <row r="113" spans="4:8">
      <c r="E113" s="12" t="s">
        <v>165</v>
      </c>
      <c r="G113" s="15">
        <f>ROUND(SUM(G109:G112),5)</f>
        <v>28855</v>
      </c>
      <c r="H113" s="15">
        <f>ROUND(SUM(H109:H112),5)</f>
        <v>35069.4</v>
      </c>
    </row>
    <row r="114" spans="4:8">
      <c r="D114" s="12" t="s">
        <v>166</v>
      </c>
      <c r="G114" s="14">
        <f>ROUND(G98+SUM(G106:G108)+G113,5)</f>
        <v>89430.98</v>
      </c>
      <c r="H114" s="14">
        <f>ROUND(H98+SUM(H106:H108)+H113,5)</f>
        <v>96232</v>
      </c>
    </row>
    <row r="115" spans="4:8">
      <c r="D115" s="12" t="s">
        <v>86</v>
      </c>
      <c r="G115" s="13"/>
      <c r="H115" s="13"/>
    </row>
    <row r="116" spans="4:8">
      <c r="E116" s="12" t="s">
        <v>178</v>
      </c>
      <c r="G116" s="14">
        <v>86994.240000000005</v>
      </c>
      <c r="H116" s="14">
        <v>89079.61</v>
      </c>
    </row>
    <row r="117" spans="4:8">
      <c r="E117" s="12" t="s">
        <v>181</v>
      </c>
      <c r="G117" s="13"/>
      <c r="H117" s="13"/>
    </row>
    <row r="118" spans="4:8">
      <c r="F118" s="12" t="s">
        <v>183</v>
      </c>
      <c r="G118" s="14">
        <v>2444.0700000000002</v>
      </c>
      <c r="H118" s="14">
        <v>2371.16</v>
      </c>
    </row>
    <row r="119" spans="4:8">
      <c r="F119" s="12" t="s">
        <v>184</v>
      </c>
      <c r="G119" s="14">
        <v>200</v>
      </c>
      <c r="H119" s="14">
        <v>298</v>
      </c>
    </row>
    <row r="120" spans="4:8">
      <c r="F120" s="12" t="s">
        <v>182</v>
      </c>
      <c r="G120" s="15">
        <v>1412.34</v>
      </c>
      <c r="H120" s="15">
        <v>1428.04</v>
      </c>
    </row>
    <row r="121" spans="4:8">
      <c r="E121" s="12" t="s">
        <v>185</v>
      </c>
      <c r="G121" s="14">
        <f>ROUND(SUM(G117:G120),5)</f>
        <v>4056.41</v>
      </c>
      <c r="H121" s="14">
        <f>ROUND(SUM(H117:H120),5)</f>
        <v>4097.2</v>
      </c>
    </row>
    <row r="122" spans="4:8">
      <c r="E122" s="12" t="s">
        <v>167</v>
      </c>
      <c r="G122" s="14">
        <v>4630.6400000000003</v>
      </c>
      <c r="H122" s="14">
        <v>2474.52</v>
      </c>
    </row>
    <row r="123" spans="4:8">
      <c r="E123" s="12" t="s">
        <v>168</v>
      </c>
      <c r="G123" s="14">
        <v>16913.04</v>
      </c>
      <c r="H123" s="14">
        <v>25066.04</v>
      </c>
    </row>
    <row r="124" spans="4:8">
      <c r="E124" s="12" t="s">
        <v>169</v>
      </c>
      <c r="G124" s="14">
        <v>49221.23</v>
      </c>
      <c r="H124" s="14">
        <v>8020.47</v>
      </c>
    </row>
    <row r="125" spans="4:8">
      <c r="E125" s="12" t="s">
        <v>170</v>
      </c>
      <c r="G125" s="14">
        <v>3859</v>
      </c>
      <c r="H125" s="14">
        <v>2808</v>
      </c>
    </row>
    <row r="126" spans="4:8">
      <c r="E126" s="12" t="s">
        <v>171</v>
      </c>
      <c r="G126" s="14">
        <v>935</v>
      </c>
      <c r="H126" s="14">
        <v>780</v>
      </c>
    </row>
    <row r="127" spans="4:8">
      <c r="E127" s="12" t="s">
        <v>172</v>
      </c>
      <c r="G127" s="14">
        <v>3301.12</v>
      </c>
      <c r="H127" s="14">
        <v>1496.46</v>
      </c>
    </row>
    <row r="128" spans="4:8">
      <c r="E128" s="12" t="s">
        <v>173</v>
      </c>
      <c r="G128" s="14">
        <v>18874.68</v>
      </c>
      <c r="H128" s="14">
        <v>21686.959999999999</v>
      </c>
    </row>
    <row r="129" spans="1:8">
      <c r="E129" s="12" t="s">
        <v>174</v>
      </c>
      <c r="G129" s="14">
        <v>10615</v>
      </c>
      <c r="H129" s="14">
        <v>9585.6299999999992</v>
      </c>
    </row>
    <row r="130" spans="1:8">
      <c r="E130" s="12" t="s">
        <v>175</v>
      </c>
      <c r="G130" s="14">
        <v>857.26</v>
      </c>
      <c r="H130" s="14">
        <v>1298.9000000000001</v>
      </c>
    </row>
    <row r="131" spans="1:8">
      <c r="E131" s="12" t="s">
        <v>176</v>
      </c>
      <c r="G131" s="14">
        <v>1270.58</v>
      </c>
      <c r="H131" s="14">
        <v>1409.65</v>
      </c>
    </row>
    <row r="132" spans="1:8">
      <c r="E132" s="12" t="s">
        <v>180</v>
      </c>
      <c r="G132" s="15">
        <v>882.45</v>
      </c>
      <c r="H132" s="15">
        <v>771.42</v>
      </c>
    </row>
    <row r="133" spans="1:8">
      <c r="D133" s="12" t="s">
        <v>186</v>
      </c>
      <c r="G133" s="14">
        <f>ROUND(SUM(G115:G116)+SUM(G121:G132),5)</f>
        <v>202410.65</v>
      </c>
      <c r="H133" s="14">
        <f>ROUND(SUM(H115:H116)+SUM(H121:H132),5)</f>
        <v>168574.86</v>
      </c>
    </row>
    <row r="134" spans="1:8">
      <c r="D134" s="12" t="s">
        <v>87</v>
      </c>
      <c r="G134" s="15">
        <v>63048.24</v>
      </c>
      <c r="H134" s="15">
        <v>63704.88</v>
      </c>
    </row>
    <row r="135" spans="1:8">
      <c r="C135" s="12" t="s">
        <v>88</v>
      </c>
      <c r="G135" s="15">
        <f>ROUND(G33+G71+SUM(G76:G79)+SUM(G96:G97)+G114+SUM(G133:G134),5)</f>
        <v>2232689.35</v>
      </c>
      <c r="H135" s="15">
        <f>ROUND(H33+H71+SUM(H76:H79)+SUM(H96:H97)+H114+SUM(H133:H134),5)</f>
        <v>2045692.93</v>
      </c>
    </row>
    <row r="136" spans="1:8">
      <c r="B136" s="12" t="s">
        <v>89</v>
      </c>
      <c r="G136" s="15">
        <f>ROUND(G6+G32-G135,5)</f>
        <v>-23949.25</v>
      </c>
      <c r="H136" s="15">
        <f>ROUND(H6+H32-H135,5)</f>
        <v>57660.66</v>
      </c>
    </row>
    <row r="137" spans="1:8" ht="14.5" thickBot="1">
      <c r="A137" s="12" t="s">
        <v>50</v>
      </c>
      <c r="G137" s="16">
        <f>G136</f>
        <v>-23949.25</v>
      </c>
      <c r="H137" s="16">
        <f>H136</f>
        <v>57660.66</v>
      </c>
    </row>
    <row r="138" spans="1:8">
      <c r="G138" s="13"/>
      <c r="H138" s="13"/>
    </row>
    <row r="139" spans="1:8">
      <c r="G139" s="13"/>
      <c r="H139" s="13"/>
    </row>
  </sheetData>
  <pageMargins left="0.75" right="0.5" top="0.75" bottom="0.75" header="0.5" footer="0.5"/>
  <pageSetup scale="88" fitToHeight="3" orientation="portrait" r:id="rId1"/>
  <headerFooter>
    <oddFooter>&amp;L&amp;"Arial,Regular"&amp;F&amp;C&amp;"Arial,Regular"&amp;A&amp;R&amp;"Arial,Regular"&amp;D 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H144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1.332031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76</v>
      </c>
      <c r="H3" s="10" t="s">
        <v>2</v>
      </c>
    </row>
    <row r="5" spans="1:8" ht="28">
      <c r="G5" s="22" t="s">
        <v>581</v>
      </c>
      <c r="H5" s="22" t="s">
        <v>582</v>
      </c>
    </row>
    <row r="6" spans="1:8">
      <c r="B6" s="12" t="s">
        <v>64</v>
      </c>
    </row>
    <row r="7" spans="1:8">
      <c r="D7" s="12" t="s">
        <v>65</v>
      </c>
      <c r="G7" s="13"/>
      <c r="H7" s="13"/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2397465</v>
      </c>
      <c r="H9" s="14">
        <v>2272771</v>
      </c>
    </row>
    <row r="10" spans="1:8">
      <c r="E10" s="12" t="s">
        <v>248</v>
      </c>
      <c r="G10" s="13"/>
      <c r="H10" s="13"/>
    </row>
    <row r="11" spans="1:8">
      <c r="F11" s="12" t="s">
        <v>578</v>
      </c>
      <c r="G11" s="15">
        <v>75</v>
      </c>
      <c r="H11" s="13"/>
    </row>
    <row r="12" spans="1:8">
      <c r="E12" s="12" t="s">
        <v>486</v>
      </c>
      <c r="G12" s="14">
        <f>ROUND(SUM(G10:G11),5)</f>
        <v>75</v>
      </c>
      <c r="H12" s="13"/>
    </row>
    <row r="13" spans="1:8">
      <c r="E13" s="12" t="s">
        <v>68</v>
      </c>
      <c r="G13" s="13"/>
      <c r="H13" s="13"/>
    </row>
    <row r="14" spans="1:8">
      <c r="F14" s="12" t="s">
        <v>93</v>
      </c>
      <c r="G14" s="13"/>
      <c r="H14" s="15">
        <v>4289</v>
      </c>
    </row>
    <row r="15" spans="1:8">
      <c r="E15" s="12" t="s">
        <v>94</v>
      </c>
      <c r="G15" s="13"/>
      <c r="H15" s="14">
        <f>ROUND(SUM(H13:H14),5)</f>
        <v>4289</v>
      </c>
    </row>
    <row r="16" spans="1:8">
      <c r="E16" s="12" t="s">
        <v>69</v>
      </c>
      <c r="G16" s="13"/>
      <c r="H16" s="13"/>
    </row>
    <row r="17" spans="5:8">
      <c r="F17" s="12" t="s">
        <v>96</v>
      </c>
      <c r="G17" s="14">
        <v>34.659999999999997</v>
      </c>
      <c r="H17" s="14">
        <v>46.76</v>
      </c>
    </row>
    <row r="18" spans="5:8">
      <c r="F18" s="12" t="s">
        <v>95</v>
      </c>
      <c r="G18" s="15">
        <v>29.39</v>
      </c>
      <c r="H18" s="15">
        <v>20.28</v>
      </c>
    </row>
    <row r="19" spans="5:8">
      <c r="E19" s="12" t="s">
        <v>97</v>
      </c>
      <c r="G19" s="14">
        <f>ROUND(SUM(G16:G18),5)</f>
        <v>64.05</v>
      </c>
      <c r="H19" s="14">
        <f>ROUND(SUM(H16:H18),5)</f>
        <v>67.040000000000006</v>
      </c>
    </row>
    <row r="20" spans="5:8">
      <c r="E20" s="12" t="s">
        <v>70</v>
      </c>
      <c r="G20" s="13"/>
      <c r="H20" s="13"/>
    </row>
    <row r="21" spans="5:8">
      <c r="F21" s="12" t="s">
        <v>99</v>
      </c>
      <c r="G21" s="14">
        <v>12672.08</v>
      </c>
      <c r="H21" s="14">
        <v>11008.55</v>
      </c>
    </row>
    <row r="22" spans="5:8">
      <c r="F22" s="12" t="s">
        <v>100</v>
      </c>
      <c r="G22" s="14">
        <v>131</v>
      </c>
      <c r="H22" s="14">
        <v>2572.5300000000002</v>
      </c>
    </row>
    <row r="23" spans="5:8">
      <c r="F23" s="12" t="s">
        <v>101</v>
      </c>
      <c r="G23" s="14">
        <v>8993.8700000000008</v>
      </c>
      <c r="H23" s="14">
        <v>12147.03</v>
      </c>
    </row>
    <row r="24" spans="5:8">
      <c r="F24" s="12" t="s">
        <v>98</v>
      </c>
      <c r="G24" s="15">
        <v>193.45</v>
      </c>
      <c r="H24" s="15">
        <v>156.97999999999999</v>
      </c>
    </row>
    <row r="25" spans="5:8">
      <c r="E25" s="12" t="s">
        <v>102</v>
      </c>
      <c r="G25" s="14">
        <f>ROUND(SUM(G20:G24),5)</f>
        <v>21990.400000000001</v>
      </c>
      <c r="H25" s="14">
        <f>ROUND(SUM(H20:H24),5)</f>
        <v>25885.09</v>
      </c>
    </row>
    <row r="26" spans="5:8">
      <c r="E26" s="12" t="s">
        <v>71</v>
      </c>
      <c r="G26" s="14">
        <v>17440.22</v>
      </c>
      <c r="H26" s="14">
        <v>21181.599999999999</v>
      </c>
    </row>
    <row r="27" spans="5:8">
      <c r="E27" s="12" t="s">
        <v>73</v>
      </c>
      <c r="G27" s="14">
        <v>3303.57</v>
      </c>
      <c r="H27" s="14">
        <v>697.73</v>
      </c>
    </row>
    <row r="28" spans="5:8">
      <c r="E28" s="12" t="s">
        <v>74</v>
      </c>
      <c r="G28" s="14">
        <v>3252.98</v>
      </c>
      <c r="H28" s="14">
        <v>2790.55</v>
      </c>
    </row>
    <row r="29" spans="5:8">
      <c r="E29" s="12" t="s">
        <v>75</v>
      </c>
      <c r="G29" s="13"/>
      <c r="H29" s="13"/>
    </row>
    <row r="30" spans="5:8">
      <c r="F30" s="12" t="s">
        <v>104</v>
      </c>
      <c r="G30" s="14">
        <v>4459.6400000000003</v>
      </c>
      <c r="H30" s="14">
        <v>4413.01</v>
      </c>
    </row>
    <row r="31" spans="5:8">
      <c r="F31" s="12" t="s">
        <v>105</v>
      </c>
      <c r="G31" s="14">
        <v>5607</v>
      </c>
      <c r="H31" s="14">
        <v>4943.72</v>
      </c>
    </row>
    <row r="32" spans="5:8">
      <c r="F32" s="12" t="s">
        <v>103</v>
      </c>
      <c r="G32" s="15">
        <v>9328.16</v>
      </c>
      <c r="H32" s="15">
        <v>6846.31</v>
      </c>
    </row>
    <row r="33" spans="3:8">
      <c r="E33" s="12" t="s">
        <v>106</v>
      </c>
      <c r="G33" s="15">
        <f>ROUND(SUM(G29:G32),5)</f>
        <v>19394.8</v>
      </c>
      <c r="H33" s="15">
        <f>ROUND(SUM(H29:H32),5)</f>
        <v>16203.04</v>
      </c>
    </row>
    <row r="34" spans="3:8">
      <c r="D34" s="12" t="s">
        <v>76</v>
      </c>
      <c r="G34" s="15">
        <f>ROUND(SUM(G7:G9)+G12+G15+G19+SUM(G25:G28)+G33,5)</f>
        <v>2478524.34</v>
      </c>
      <c r="H34" s="15">
        <f>ROUND(SUM(H7:H9)+H12+H15+H19+SUM(H25:H28)+H33,5)</f>
        <v>2362245.0499999998</v>
      </c>
    </row>
    <row r="35" spans="3:8">
      <c r="C35" s="12" t="s">
        <v>77</v>
      </c>
      <c r="G35" s="14">
        <f>G34</f>
        <v>2478524.34</v>
      </c>
      <c r="H35" s="14">
        <f>H34</f>
        <v>2362245.0499999998</v>
      </c>
    </row>
    <row r="36" spans="3:8">
      <c r="C36" s="12" t="s">
        <v>78</v>
      </c>
      <c r="G36" s="13"/>
      <c r="H36" s="13"/>
    </row>
    <row r="37" spans="3:8">
      <c r="D37" s="12" t="s">
        <v>79</v>
      </c>
      <c r="G37" s="13"/>
      <c r="H37" s="13"/>
    </row>
    <row r="38" spans="3:8">
      <c r="E38" s="12" t="s">
        <v>579</v>
      </c>
      <c r="G38" s="14">
        <v>-652.9</v>
      </c>
      <c r="H38" s="13"/>
    </row>
    <row r="39" spans="3:8">
      <c r="E39" s="12" t="s">
        <v>580</v>
      </c>
      <c r="G39" s="14">
        <v>-200</v>
      </c>
      <c r="H39" s="13"/>
    </row>
    <row r="40" spans="3:8">
      <c r="E40" s="12" t="s">
        <v>467</v>
      </c>
      <c r="G40" s="13"/>
      <c r="H40" s="13"/>
    </row>
    <row r="41" spans="3:8">
      <c r="E41" s="12" t="s">
        <v>310</v>
      </c>
      <c r="G41" s="14">
        <v>7800</v>
      </c>
      <c r="H41" s="13"/>
    </row>
    <row r="42" spans="3:8">
      <c r="E42" s="12" t="s">
        <v>254</v>
      </c>
      <c r="G42" s="13"/>
      <c r="H42" s="13"/>
    </row>
    <row r="43" spans="3:8">
      <c r="F43" s="12" t="s">
        <v>133</v>
      </c>
      <c r="G43" s="14">
        <v>14919</v>
      </c>
      <c r="H43" s="14">
        <v>15548</v>
      </c>
    </row>
    <row r="44" spans="3:8">
      <c r="F44" s="12" t="s">
        <v>132</v>
      </c>
      <c r="G44" s="14">
        <v>9182.99</v>
      </c>
      <c r="H44" s="14">
        <v>13456.24</v>
      </c>
    </row>
    <row r="45" spans="3:8">
      <c r="F45" s="12" t="s">
        <v>131</v>
      </c>
      <c r="G45" s="14">
        <v>23952.15</v>
      </c>
      <c r="H45" s="14">
        <v>22257.88</v>
      </c>
    </row>
    <row r="46" spans="3:8">
      <c r="F46" s="12" t="s">
        <v>130</v>
      </c>
      <c r="G46" s="15">
        <v>30330.9</v>
      </c>
      <c r="H46" s="15">
        <v>24796</v>
      </c>
    </row>
    <row r="47" spans="3:8">
      <c r="E47" s="12" t="s">
        <v>255</v>
      </c>
      <c r="G47" s="14">
        <f>ROUND(SUM(G42:G46),5)</f>
        <v>78385.039999999994</v>
      </c>
      <c r="H47" s="14">
        <f>ROUND(SUM(H42:H46),5)</f>
        <v>76058.12</v>
      </c>
    </row>
    <row r="48" spans="3:8">
      <c r="E48" s="12" t="s">
        <v>107</v>
      </c>
      <c r="G48" s="13"/>
      <c r="H48" s="13"/>
    </row>
    <row r="49" spans="5:8">
      <c r="F49" s="12" t="s">
        <v>543</v>
      </c>
      <c r="G49" s="14">
        <v>53001.34</v>
      </c>
      <c r="H49" s="13"/>
    </row>
    <row r="50" spans="5:8">
      <c r="F50" s="12" t="s">
        <v>544</v>
      </c>
      <c r="G50" s="15">
        <v>56375</v>
      </c>
      <c r="H50" s="15">
        <v>90374.94</v>
      </c>
    </row>
    <row r="51" spans="5:8">
      <c r="E51" s="12" t="s">
        <v>545</v>
      </c>
      <c r="G51" s="14">
        <f>ROUND(SUM(G48:G50),5)</f>
        <v>109376.34</v>
      </c>
      <c r="H51" s="14">
        <f>ROUND(SUM(H48:H50),5)</f>
        <v>90374.94</v>
      </c>
    </row>
    <row r="52" spans="5:8">
      <c r="E52" s="12" t="s">
        <v>108</v>
      </c>
      <c r="G52" s="14">
        <v>55956.42</v>
      </c>
      <c r="H52" s="14">
        <v>55129.5</v>
      </c>
    </row>
    <row r="53" spans="5:8">
      <c r="E53" s="12" t="s">
        <v>109</v>
      </c>
      <c r="G53" s="14">
        <v>48749.94</v>
      </c>
      <c r="H53" s="14">
        <v>53492.24</v>
      </c>
    </row>
    <row r="54" spans="5:8">
      <c r="E54" s="12" t="s">
        <v>110</v>
      </c>
      <c r="G54" s="13"/>
      <c r="H54" s="14">
        <v>20833.3</v>
      </c>
    </row>
    <row r="55" spans="5:8">
      <c r="E55" s="12" t="s">
        <v>111</v>
      </c>
      <c r="G55" s="14">
        <v>35362.44</v>
      </c>
      <c r="H55" s="14">
        <v>37729.96</v>
      </c>
    </row>
    <row r="56" spans="5:8">
      <c r="E56" s="12" t="s">
        <v>112</v>
      </c>
      <c r="G56" s="14">
        <v>55168.56</v>
      </c>
      <c r="H56" s="14">
        <v>54353.34</v>
      </c>
    </row>
    <row r="57" spans="5:8">
      <c r="E57" s="12" t="s">
        <v>113</v>
      </c>
      <c r="G57" s="13"/>
      <c r="H57" s="13"/>
    </row>
    <row r="58" spans="5:8">
      <c r="F58" s="12" t="s">
        <v>546</v>
      </c>
      <c r="G58" s="14">
        <v>7600</v>
      </c>
      <c r="H58" s="13"/>
    </row>
    <row r="59" spans="5:8">
      <c r="F59" s="12" t="s">
        <v>547</v>
      </c>
      <c r="G59" s="15">
        <v>57533.04</v>
      </c>
      <c r="H59" s="15">
        <v>56682.720000000001</v>
      </c>
    </row>
    <row r="60" spans="5:8">
      <c r="E60" s="12" t="s">
        <v>548</v>
      </c>
      <c r="G60" s="14">
        <f>ROUND(SUM(G57:G59),5)</f>
        <v>65133.04</v>
      </c>
      <c r="H60" s="14">
        <f>ROUND(SUM(H57:H59),5)</f>
        <v>56682.720000000001</v>
      </c>
    </row>
    <row r="61" spans="5:8">
      <c r="E61" s="12" t="s">
        <v>114</v>
      </c>
      <c r="G61" s="14">
        <v>402018.48</v>
      </c>
      <c r="H61" s="14">
        <v>396936.53</v>
      </c>
    </row>
    <row r="62" spans="5:8">
      <c r="E62" s="12" t="s">
        <v>115</v>
      </c>
      <c r="G62" s="14">
        <v>62868.38</v>
      </c>
      <c r="H62" s="14">
        <v>78738.02</v>
      </c>
    </row>
    <row r="63" spans="5:8">
      <c r="E63" s="12" t="s">
        <v>116</v>
      </c>
      <c r="G63" s="14">
        <v>220577.64</v>
      </c>
      <c r="H63" s="14">
        <v>209183.23</v>
      </c>
    </row>
    <row r="64" spans="5:8">
      <c r="E64" s="12" t="s">
        <v>117</v>
      </c>
      <c r="G64" s="14">
        <v>420639.03</v>
      </c>
      <c r="H64" s="14">
        <v>266589.11</v>
      </c>
    </row>
    <row r="65" spans="4:8">
      <c r="E65" s="12" t="s">
        <v>118</v>
      </c>
      <c r="G65" s="14">
        <v>41751.599999999999</v>
      </c>
      <c r="H65" s="14">
        <v>39596.559999999998</v>
      </c>
    </row>
    <row r="66" spans="4:8">
      <c r="E66" s="12" t="s">
        <v>119</v>
      </c>
      <c r="G66" s="14">
        <v>39120.92</v>
      </c>
      <c r="H66" s="14">
        <v>38712.160000000003</v>
      </c>
    </row>
    <row r="67" spans="4:8">
      <c r="E67" s="12" t="s">
        <v>120</v>
      </c>
      <c r="G67" s="14">
        <v>42746.66</v>
      </c>
      <c r="H67" s="14">
        <v>41999.94</v>
      </c>
    </row>
    <row r="68" spans="4:8">
      <c r="E68" s="12" t="s">
        <v>121</v>
      </c>
      <c r="G68" s="14">
        <v>42176.34</v>
      </c>
      <c r="H68" s="14">
        <v>41300.06</v>
      </c>
    </row>
    <row r="69" spans="4:8">
      <c r="E69" s="12" t="s">
        <v>122</v>
      </c>
      <c r="G69" s="14">
        <v>250</v>
      </c>
      <c r="H69" s="13"/>
    </row>
    <row r="70" spans="4:8">
      <c r="E70" s="12" t="s">
        <v>123</v>
      </c>
      <c r="G70" s="14">
        <v>1156.19</v>
      </c>
      <c r="H70" s="13"/>
    </row>
    <row r="71" spans="4:8">
      <c r="E71" s="12" t="s">
        <v>124</v>
      </c>
      <c r="G71" s="14">
        <v>5747.25</v>
      </c>
      <c r="H71" s="14">
        <v>10494.87</v>
      </c>
    </row>
    <row r="72" spans="4:8">
      <c r="E72" s="12" t="s">
        <v>125</v>
      </c>
      <c r="G72" s="14">
        <v>38156.22</v>
      </c>
      <c r="H72" s="14">
        <v>24091.62</v>
      </c>
    </row>
    <row r="73" spans="4:8">
      <c r="E73" s="12" t="s">
        <v>126</v>
      </c>
      <c r="G73" s="14">
        <v>2993.75</v>
      </c>
      <c r="H73" s="14">
        <v>2036.31</v>
      </c>
    </row>
    <row r="74" spans="4:8">
      <c r="E74" s="12" t="s">
        <v>127</v>
      </c>
      <c r="G74" s="13"/>
      <c r="H74" s="14">
        <v>8526</v>
      </c>
    </row>
    <row r="75" spans="4:8">
      <c r="E75" s="12" t="s">
        <v>128</v>
      </c>
      <c r="G75" s="13"/>
      <c r="H75" s="13"/>
    </row>
    <row r="76" spans="4:8">
      <c r="D76" s="12" t="s">
        <v>129</v>
      </c>
      <c r="G76" s="14">
        <f>ROUND(SUM(G37:G41)+G47+SUM(G51:G56)+SUM(G60:G75),5)</f>
        <v>1775281.34</v>
      </c>
      <c r="H76" s="14">
        <f>ROUND(SUM(H37:H41)+H47+SUM(H51:H56)+SUM(H60:H75),5)</f>
        <v>1602858.53</v>
      </c>
    </row>
    <row r="77" spans="4:8">
      <c r="D77" s="12" t="s">
        <v>80</v>
      </c>
      <c r="G77" s="13"/>
      <c r="H77" s="13"/>
    </row>
    <row r="78" spans="4:8">
      <c r="E78" s="12" t="s">
        <v>134</v>
      </c>
      <c r="G78" s="14">
        <v>251936.12</v>
      </c>
      <c r="H78" s="14">
        <v>233657.13</v>
      </c>
    </row>
    <row r="79" spans="4:8">
      <c r="E79" s="12" t="s">
        <v>135</v>
      </c>
      <c r="G79" s="14">
        <v>19363.88</v>
      </c>
      <c r="H79" s="14">
        <v>21723.19</v>
      </c>
    </row>
    <row r="80" spans="4:8">
      <c r="E80" s="12" t="s">
        <v>136</v>
      </c>
      <c r="G80" s="15">
        <v>13564.87</v>
      </c>
      <c r="H80" s="15">
        <v>10682.9</v>
      </c>
    </row>
    <row r="81" spans="4:8">
      <c r="D81" s="12" t="s">
        <v>137</v>
      </c>
      <c r="G81" s="14">
        <f>ROUND(SUM(G77:G80),5)</f>
        <v>284864.87</v>
      </c>
      <c r="H81" s="14">
        <f>ROUND(SUM(H77:H80),5)</f>
        <v>266063.21999999997</v>
      </c>
    </row>
    <row r="82" spans="4:8">
      <c r="D82" s="12" t="s">
        <v>81</v>
      </c>
      <c r="G82" s="14">
        <v>12715.24</v>
      </c>
      <c r="H82" s="14">
        <v>11714.93</v>
      </c>
    </row>
    <row r="83" spans="4:8">
      <c r="D83" s="12" t="s">
        <v>82</v>
      </c>
      <c r="G83" s="14">
        <v>1562.79</v>
      </c>
      <c r="H83" s="14">
        <v>2313.13</v>
      </c>
    </row>
    <row r="84" spans="4:8">
      <c r="D84" s="12" t="s">
        <v>83</v>
      </c>
      <c r="G84" s="14">
        <v>312.5</v>
      </c>
      <c r="H84" s="14">
        <v>510</v>
      </c>
    </row>
    <row r="85" spans="4:8">
      <c r="D85" s="12" t="s">
        <v>84</v>
      </c>
      <c r="G85" s="13"/>
      <c r="H85" s="13"/>
    </row>
    <row r="86" spans="4:8">
      <c r="E86" s="12" t="s">
        <v>256</v>
      </c>
      <c r="G86" s="14">
        <v>4154.1400000000003</v>
      </c>
      <c r="H86" s="14">
        <v>2507.0100000000002</v>
      </c>
    </row>
    <row r="87" spans="4:8">
      <c r="E87" s="12" t="s">
        <v>138</v>
      </c>
      <c r="G87" s="14">
        <v>1306.8900000000001</v>
      </c>
      <c r="H87" s="14">
        <v>4607.01</v>
      </c>
    </row>
    <row r="88" spans="4:8">
      <c r="E88" s="12" t="s">
        <v>139</v>
      </c>
      <c r="G88" s="14">
        <v>10124.74</v>
      </c>
      <c r="H88" s="14">
        <v>8453.6200000000008</v>
      </c>
    </row>
    <row r="89" spans="4:8">
      <c r="E89" s="12" t="s">
        <v>140</v>
      </c>
      <c r="G89" s="14">
        <v>1528.36</v>
      </c>
      <c r="H89" s="14">
        <v>5196.7700000000004</v>
      </c>
    </row>
    <row r="90" spans="4:8">
      <c r="E90" s="12" t="s">
        <v>141</v>
      </c>
      <c r="G90" s="14">
        <v>8604.35</v>
      </c>
      <c r="H90" s="14">
        <v>10847.17</v>
      </c>
    </row>
    <row r="91" spans="4:8">
      <c r="E91" s="12" t="s">
        <v>142</v>
      </c>
      <c r="G91" s="14">
        <v>2473.2600000000002</v>
      </c>
      <c r="H91" s="14">
        <v>3585.15</v>
      </c>
    </row>
    <row r="92" spans="4:8">
      <c r="E92" s="12" t="s">
        <v>143</v>
      </c>
      <c r="G92" s="14">
        <v>1345.92</v>
      </c>
      <c r="H92" s="14">
        <v>525.04</v>
      </c>
    </row>
    <row r="93" spans="4:8">
      <c r="E93" s="12" t="s">
        <v>144</v>
      </c>
      <c r="G93" s="14">
        <v>758.14</v>
      </c>
      <c r="H93" s="14">
        <v>1256.45</v>
      </c>
    </row>
    <row r="94" spans="4:8">
      <c r="E94" s="12" t="s">
        <v>257</v>
      </c>
      <c r="G94" s="14">
        <v>1050</v>
      </c>
      <c r="H94" s="14">
        <v>113.97</v>
      </c>
    </row>
    <row r="95" spans="4:8">
      <c r="E95" s="12" t="s">
        <v>145</v>
      </c>
      <c r="G95" s="14">
        <v>664.66</v>
      </c>
      <c r="H95" s="14">
        <v>1251.23</v>
      </c>
    </row>
    <row r="96" spans="4:8">
      <c r="E96" s="12" t="s">
        <v>146</v>
      </c>
      <c r="G96" s="14">
        <v>1818.39</v>
      </c>
      <c r="H96" s="14">
        <v>4822.95</v>
      </c>
    </row>
    <row r="97" spans="4:8">
      <c r="E97" s="12" t="s">
        <v>147</v>
      </c>
      <c r="G97" s="14">
        <v>3353.77</v>
      </c>
      <c r="H97" s="14">
        <v>3231.3</v>
      </c>
    </row>
    <row r="98" spans="4:8">
      <c r="E98" s="12" t="s">
        <v>148</v>
      </c>
      <c r="G98" s="14">
        <v>651.89</v>
      </c>
      <c r="H98" s="14">
        <v>1409.81</v>
      </c>
    </row>
    <row r="99" spans="4:8">
      <c r="E99" s="12" t="s">
        <v>490</v>
      </c>
      <c r="G99" s="14">
        <v>113.66</v>
      </c>
      <c r="H99" s="13"/>
    </row>
    <row r="100" spans="4:8">
      <c r="E100" s="12" t="s">
        <v>149</v>
      </c>
      <c r="G100" s="15">
        <v>3903.05</v>
      </c>
      <c r="H100" s="15">
        <v>8902.4500000000007</v>
      </c>
    </row>
    <row r="101" spans="4:8">
      <c r="D101" s="12" t="s">
        <v>150</v>
      </c>
      <c r="G101" s="14">
        <f>ROUND(SUM(G85:G100),5)</f>
        <v>41851.22</v>
      </c>
      <c r="H101" s="14">
        <f>ROUND(SUM(H85:H100),5)</f>
        <v>56709.93</v>
      </c>
    </row>
    <row r="102" spans="4:8">
      <c r="D102" s="12" t="s">
        <v>250</v>
      </c>
      <c r="G102" s="13"/>
      <c r="H102" s="14">
        <v>1216.58</v>
      </c>
    </row>
    <row r="103" spans="4:8">
      <c r="D103" s="12" t="s">
        <v>85</v>
      </c>
      <c r="G103" s="13"/>
      <c r="H103" s="13"/>
    </row>
    <row r="104" spans="4:8">
      <c r="E104" s="12" t="s">
        <v>153</v>
      </c>
      <c r="G104" s="13"/>
      <c r="H104" s="13"/>
    </row>
    <row r="105" spans="4:8">
      <c r="F105" s="12" t="s">
        <v>155</v>
      </c>
      <c r="G105" s="13"/>
      <c r="H105" s="14">
        <v>402</v>
      </c>
    </row>
    <row r="106" spans="4:8">
      <c r="F106" s="12" t="s">
        <v>156</v>
      </c>
      <c r="G106" s="14">
        <v>234.95</v>
      </c>
      <c r="H106" s="14">
        <v>231.7</v>
      </c>
    </row>
    <row r="107" spans="4:8">
      <c r="F107" s="12" t="s">
        <v>157</v>
      </c>
      <c r="G107" s="14">
        <v>2625</v>
      </c>
      <c r="H107" s="14">
        <v>5454.57</v>
      </c>
    </row>
    <row r="108" spans="4:8">
      <c r="F108" s="12" t="s">
        <v>158</v>
      </c>
      <c r="G108" s="14">
        <v>830.99</v>
      </c>
      <c r="H108" s="14">
        <v>1228.1400000000001</v>
      </c>
    </row>
    <row r="109" spans="4:8">
      <c r="F109" s="12" t="s">
        <v>159</v>
      </c>
      <c r="G109" s="14">
        <v>2808</v>
      </c>
      <c r="H109" s="14">
        <v>5085</v>
      </c>
    </row>
    <row r="110" spans="4:8">
      <c r="F110" s="12" t="s">
        <v>154</v>
      </c>
      <c r="G110" s="15">
        <v>36191.089999999997</v>
      </c>
      <c r="H110" s="15">
        <v>29424.84</v>
      </c>
    </row>
    <row r="111" spans="4:8">
      <c r="E111" s="12" t="s">
        <v>160</v>
      </c>
      <c r="G111" s="14">
        <f>ROUND(SUM(G104:G110),5)</f>
        <v>42690.03</v>
      </c>
      <c r="H111" s="14">
        <f>ROUND(SUM(H104:H110),5)</f>
        <v>41826.25</v>
      </c>
    </row>
    <row r="112" spans="4:8">
      <c r="E112" s="12" t="s">
        <v>151</v>
      </c>
      <c r="G112" s="14">
        <v>25352</v>
      </c>
      <c r="H112" s="14">
        <v>23250</v>
      </c>
    </row>
    <row r="113" spans="4:8">
      <c r="E113" s="12" t="s">
        <v>152</v>
      </c>
      <c r="G113" s="14">
        <v>2907.48</v>
      </c>
      <c r="H113" s="14">
        <v>4169.67</v>
      </c>
    </row>
    <row r="114" spans="4:8">
      <c r="E114" s="12" t="s">
        <v>161</v>
      </c>
      <c r="G114" s="13"/>
      <c r="H114" s="13"/>
    </row>
    <row r="115" spans="4:8">
      <c r="F115" s="12" t="s">
        <v>162</v>
      </c>
      <c r="G115" s="14">
        <v>24225</v>
      </c>
      <c r="H115" s="14">
        <v>24853.45</v>
      </c>
    </row>
    <row r="116" spans="4:8">
      <c r="F116" s="12" t="s">
        <v>163</v>
      </c>
      <c r="G116" s="14">
        <v>6617.9</v>
      </c>
      <c r="H116" s="14">
        <v>11824.7</v>
      </c>
    </row>
    <row r="117" spans="4:8">
      <c r="F117" s="12" t="s">
        <v>164</v>
      </c>
      <c r="G117" s="15">
        <v>2540.63</v>
      </c>
      <c r="H117" s="15">
        <v>2944.6</v>
      </c>
    </row>
    <row r="118" spans="4:8">
      <c r="E118" s="12" t="s">
        <v>165</v>
      </c>
      <c r="G118" s="15">
        <f>ROUND(SUM(G114:G117),5)</f>
        <v>33383.53</v>
      </c>
      <c r="H118" s="15">
        <f>ROUND(SUM(H114:H117),5)</f>
        <v>39622.75</v>
      </c>
    </row>
    <row r="119" spans="4:8">
      <c r="D119" s="12" t="s">
        <v>166</v>
      </c>
      <c r="G119" s="14">
        <f>ROUND(G103+SUM(G111:G113)+G118,5)</f>
        <v>104333.04</v>
      </c>
      <c r="H119" s="14">
        <f>ROUND(H103+SUM(H111:H113)+H118,5)</f>
        <v>108868.67</v>
      </c>
    </row>
    <row r="120" spans="4:8">
      <c r="D120" s="12" t="s">
        <v>86</v>
      </c>
      <c r="G120" s="13"/>
      <c r="H120" s="13"/>
    </row>
    <row r="121" spans="4:8">
      <c r="E121" s="12" t="s">
        <v>178</v>
      </c>
      <c r="G121" s="14">
        <v>96846.49</v>
      </c>
      <c r="H121" s="14">
        <v>99173.2</v>
      </c>
    </row>
    <row r="122" spans="4:8">
      <c r="E122" s="12" t="s">
        <v>181</v>
      </c>
      <c r="G122" s="13"/>
      <c r="H122" s="13"/>
    </row>
    <row r="123" spans="4:8">
      <c r="F123" s="12" t="s">
        <v>183</v>
      </c>
      <c r="G123" s="14">
        <v>2470.85</v>
      </c>
      <c r="H123" s="14">
        <v>2445.25</v>
      </c>
    </row>
    <row r="124" spans="4:8">
      <c r="F124" s="12" t="s">
        <v>184</v>
      </c>
      <c r="G124" s="14">
        <v>450</v>
      </c>
      <c r="H124" s="14">
        <v>298</v>
      </c>
    </row>
    <row r="125" spans="4:8">
      <c r="F125" s="12" t="s">
        <v>182</v>
      </c>
      <c r="G125" s="15">
        <v>1412.34</v>
      </c>
      <c r="H125" s="15">
        <v>1428.04</v>
      </c>
    </row>
    <row r="126" spans="4:8">
      <c r="E126" s="12" t="s">
        <v>185</v>
      </c>
      <c r="G126" s="14">
        <f>ROUND(SUM(G122:G125),5)</f>
        <v>4333.1899999999996</v>
      </c>
      <c r="H126" s="14">
        <f>ROUND(SUM(H122:H125),5)</f>
        <v>4171.29</v>
      </c>
    </row>
    <row r="127" spans="4:8">
      <c r="E127" s="12" t="s">
        <v>167</v>
      </c>
      <c r="G127" s="14">
        <v>4704.78</v>
      </c>
      <c r="H127" s="14">
        <v>2699.79</v>
      </c>
    </row>
    <row r="128" spans="4:8">
      <c r="E128" s="12" t="s">
        <v>168</v>
      </c>
      <c r="G128" s="14">
        <v>16985.03</v>
      </c>
      <c r="H128" s="14">
        <v>25138.03</v>
      </c>
    </row>
    <row r="129" spans="1:8">
      <c r="E129" s="12" t="s">
        <v>169</v>
      </c>
      <c r="G129" s="14">
        <v>64802.82</v>
      </c>
      <c r="H129" s="14">
        <v>8395.4699999999993</v>
      </c>
    </row>
    <row r="130" spans="1:8">
      <c r="E130" s="12" t="s">
        <v>170</v>
      </c>
      <c r="G130" s="14">
        <v>4359</v>
      </c>
      <c r="H130" s="14">
        <v>3148</v>
      </c>
    </row>
    <row r="131" spans="1:8">
      <c r="E131" s="12" t="s">
        <v>171</v>
      </c>
      <c r="G131" s="14">
        <v>935</v>
      </c>
      <c r="H131" s="14">
        <v>1492.57</v>
      </c>
    </row>
    <row r="132" spans="1:8">
      <c r="E132" s="12" t="s">
        <v>172</v>
      </c>
      <c r="G132" s="14">
        <v>3301.12</v>
      </c>
      <c r="H132" s="14">
        <v>1496.46</v>
      </c>
    </row>
    <row r="133" spans="1:8">
      <c r="E133" s="12" t="s">
        <v>173</v>
      </c>
      <c r="G133" s="14">
        <v>21171.01</v>
      </c>
      <c r="H133" s="14">
        <v>24327.57</v>
      </c>
    </row>
    <row r="134" spans="1:8">
      <c r="E134" s="12" t="s">
        <v>174</v>
      </c>
      <c r="G134" s="14">
        <v>10615</v>
      </c>
      <c r="H134" s="14">
        <v>9811.7000000000007</v>
      </c>
    </row>
    <row r="135" spans="1:8">
      <c r="E135" s="12" t="s">
        <v>175</v>
      </c>
      <c r="G135" s="14">
        <v>1009.06</v>
      </c>
      <c r="H135" s="14">
        <v>1298.9000000000001</v>
      </c>
    </row>
    <row r="136" spans="1:8">
      <c r="E136" s="12" t="s">
        <v>176</v>
      </c>
      <c r="G136" s="14">
        <v>1510.44</v>
      </c>
      <c r="H136" s="14">
        <v>1409.65</v>
      </c>
    </row>
    <row r="137" spans="1:8">
      <c r="E137" s="12" t="s">
        <v>180</v>
      </c>
      <c r="G137" s="15">
        <v>945.45</v>
      </c>
      <c r="H137" s="15">
        <v>829.68</v>
      </c>
    </row>
    <row r="138" spans="1:8">
      <c r="D138" s="12" t="s">
        <v>186</v>
      </c>
      <c r="G138" s="14">
        <f>ROUND(SUM(G120:G121)+SUM(G126:G137),5)</f>
        <v>231518.39</v>
      </c>
      <c r="H138" s="14">
        <f>ROUND(SUM(H120:H121)+SUM(H126:H137),5)</f>
        <v>183392.31</v>
      </c>
    </row>
    <row r="139" spans="1:8">
      <c r="D139" s="12" t="s">
        <v>87</v>
      </c>
      <c r="G139" s="15">
        <v>70929.27</v>
      </c>
      <c r="H139" s="15">
        <v>71667.990000000005</v>
      </c>
    </row>
    <row r="140" spans="1:8">
      <c r="C140" s="12" t="s">
        <v>88</v>
      </c>
      <c r="G140" s="15">
        <f>ROUND(G36+G76+SUM(G81:G84)+SUM(G101:G102)+G119+SUM(G138:G139),5)</f>
        <v>2523368.66</v>
      </c>
      <c r="H140" s="15">
        <f>ROUND(H36+H76+SUM(H81:H84)+SUM(H101:H102)+H119+SUM(H138:H139),5)</f>
        <v>2305315.29</v>
      </c>
    </row>
    <row r="141" spans="1:8">
      <c r="B141" s="12" t="s">
        <v>89</v>
      </c>
      <c r="G141" s="15">
        <f>ROUND(G6+G35-G140,5)</f>
        <v>-44844.32</v>
      </c>
      <c r="H141" s="15">
        <f>ROUND(H6+H35-H140,5)</f>
        <v>56929.760000000002</v>
      </c>
    </row>
    <row r="142" spans="1:8" ht="14.5" thickBot="1">
      <c r="A142" s="12" t="s">
        <v>50</v>
      </c>
      <c r="G142" s="16">
        <f>G141</f>
        <v>-44844.32</v>
      </c>
      <c r="H142" s="16">
        <f>H141</f>
        <v>56929.760000000002</v>
      </c>
    </row>
    <row r="143" spans="1:8">
      <c r="G143" s="13"/>
      <c r="H143" s="13"/>
    </row>
    <row r="144" spans="1:8">
      <c r="G144" s="13"/>
      <c r="H144" s="13"/>
    </row>
  </sheetData>
  <pageMargins left="0.75" right="0.75" top="1" bottom="1" header="0.5" footer="0.5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E1082-9D75-40B6-A484-9999DA675529}">
  <sheetPr>
    <tabColor theme="9"/>
  </sheetPr>
  <dimension ref="A1:P34"/>
  <sheetViews>
    <sheetView zoomScale="80" zoomScaleNormal="80" workbookViewId="0"/>
  </sheetViews>
  <sheetFormatPr defaultColWidth="8.6640625" defaultRowHeight="14"/>
  <cols>
    <col min="1" max="1" width="39.5" style="403" bestFit="1" customWidth="1"/>
    <col min="2" max="2" width="9.9140625" style="332" bestFit="1" customWidth="1"/>
    <col min="3" max="3" width="8.6640625" style="332"/>
    <col min="4" max="13" width="8.6640625" style="332" customWidth="1"/>
    <col min="14" max="14" width="9.6640625" style="332" customWidth="1"/>
    <col min="15" max="16384" width="8.6640625" style="332"/>
  </cols>
  <sheetData>
    <row r="1" spans="1:16" ht="20">
      <c r="A1" s="5" t="s">
        <v>0</v>
      </c>
    </row>
    <row r="2" spans="1:16" ht="24">
      <c r="A2" s="7" t="s">
        <v>53</v>
      </c>
    </row>
    <row r="3" spans="1:16" ht="16.5">
      <c r="A3" s="9" t="str">
        <f>'P&amp;L Comp'!A3</f>
        <v>July - October, 2023</v>
      </c>
    </row>
    <row r="4" spans="1:16">
      <c r="A4" s="410"/>
      <c r="B4" s="428" t="s">
        <v>734</v>
      </c>
      <c r="C4" s="428" t="s">
        <v>735</v>
      </c>
      <c r="D4" s="428" t="s">
        <v>736</v>
      </c>
      <c r="E4" s="428" t="s">
        <v>737</v>
      </c>
      <c r="F4" s="428" t="s">
        <v>738</v>
      </c>
      <c r="G4" s="428" t="s">
        <v>739</v>
      </c>
      <c r="H4" s="428" t="s">
        <v>740</v>
      </c>
      <c r="I4" s="428" t="s">
        <v>741</v>
      </c>
      <c r="J4" s="428" t="s">
        <v>742</v>
      </c>
      <c r="K4" s="428" t="s">
        <v>743</v>
      </c>
      <c r="L4" s="428" t="s">
        <v>744</v>
      </c>
      <c r="M4" s="428" t="s">
        <v>745</v>
      </c>
      <c r="N4" s="418" t="s">
        <v>702</v>
      </c>
      <c r="O4" s="426"/>
    </row>
    <row r="5" spans="1:16">
      <c r="A5" s="411" t="s">
        <v>65</v>
      </c>
      <c r="B5" s="419"/>
      <c r="C5" s="419"/>
      <c r="D5" s="419"/>
      <c r="E5" s="419"/>
      <c r="F5" s="419"/>
      <c r="G5" s="420"/>
      <c r="H5" s="420"/>
      <c r="I5" s="420"/>
      <c r="J5" s="420"/>
      <c r="K5" s="420"/>
      <c r="L5" s="420"/>
      <c r="M5" s="420"/>
      <c r="N5" s="420"/>
      <c r="O5" s="420"/>
    </row>
    <row r="6" spans="1:16">
      <c r="A6" s="411" t="s">
        <v>685</v>
      </c>
      <c r="B6" s="412">
        <v>352721</v>
      </c>
      <c r="C6" s="412">
        <v>353738</v>
      </c>
      <c r="D6" s="412">
        <v>353738</v>
      </c>
      <c r="E6" s="412">
        <v>353738</v>
      </c>
      <c r="F6" s="412"/>
      <c r="G6" s="424"/>
      <c r="H6" s="424"/>
      <c r="I6" s="424"/>
      <c r="J6" s="424"/>
      <c r="K6" s="424"/>
      <c r="L6" s="424"/>
      <c r="M6" s="424"/>
      <c r="N6" s="413">
        <f>SUM(B6:M6)</f>
        <v>1413935</v>
      </c>
      <c r="O6" s="413"/>
    </row>
    <row r="7" spans="1:16">
      <c r="A7" s="411" t="s">
        <v>688</v>
      </c>
      <c r="B7" s="412">
        <v>650.08000000000004</v>
      </c>
      <c r="C7" s="412">
        <v>656.78</v>
      </c>
      <c r="D7" s="412">
        <v>632.03</v>
      </c>
      <c r="E7" s="412">
        <v>655.76</v>
      </c>
      <c r="F7" s="412"/>
      <c r="G7" s="424"/>
      <c r="H7" s="424"/>
      <c r="I7" s="424"/>
      <c r="J7" s="424"/>
      <c r="K7" s="424"/>
      <c r="L7" s="424"/>
      <c r="M7" s="424"/>
      <c r="N7" s="413">
        <f t="shared" ref="N7:N13" si="0">SUM(B7:M7)</f>
        <v>2594.65</v>
      </c>
      <c r="O7" s="413"/>
    </row>
    <row r="8" spans="1:16">
      <c r="A8" s="411" t="s">
        <v>689</v>
      </c>
      <c r="B8" s="412"/>
      <c r="C8" s="412"/>
      <c r="D8" s="412">
        <v>11483.6</v>
      </c>
      <c r="E8" s="412">
        <v>6437.25</v>
      </c>
      <c r="F8" s="412"/>
      <c r="G8" s="424"/>
      <c r="H8" s="424"/>
      <c r="I8" s="424"/>
      <c r="J8" s="424"/>
      <c r="K8" s="424"/>
      <c r="L8" s="424"/>
      <c r="M8" s="424"/>
      <c r="N8" s="413">
        <f t="shared" si="0"/>
        <v>17920.849999999999</v>
      </c>
      <c r="O8" s="413"/>
    </row>
    <row r="9" spans="1:16">
      <c r="A9" s="411" t="s">
        <v>690</v>
      </c>
      <c r="B9" s="412"/>
      <c r="C9" s="412"/>
      <c r="D9" s="412">
        <v>2213.52</v>
      </c>
      <c r="E9" s="412">
        <v>644.29999999999995</v>
      </c>
      <c r="F9" s="412"/>
      <c r="G9" s="424"/>
      <c r="H9" s="424"/>
      <c r="I9" s="424"/>
      <c r="J9" s="424"/>
      <c r="K9" s="424"/>
      <c r="L9" s="424"/>
      <c r="M9" s="424"/>
      <c r="N9" s="413">
        <f t="shared" si="0"/>
        <v>2857.8199999999997</v>
      </c>
      <c r="O9" s="413"/>
    </row>
    <row r="10" spans="1:16">
      <c r="A10" s="411" t="s">
        <v>728</v>
      </c>
      <c r="B10" s="412"/>
      <c r="C10" s="412"/>
      <c r="D10" s="412"/>
      <c r="E10" s="412"/>
      <c r="F10" s="412"/>
      <c r="G10" s="424"/>
      <c r="H10" s="424"/>
      <c r="I10" s="424"/>
      <c r="J10" s="424"/>
      <c r="K10" s="424"/>
      <c r="L10" s="424"/>
      <c r="M10" s="424"/>
      <c r="N10" s="413">
        <f t="shared" si="0"/>
        <v>0</v>
      </c>
      <c r="O10" s="413"/>
    </row>
    <row r="11" spans="1:16">
      <c r="A11" s="411" t="s">
        <v>712</v>
      </c>
      <c r="B11" s="412">
        <v>1011.95</v>
      </c>
      <c r="C11" s="412">
        <v>80.959999999999994</v>
      </c>
      <c r="D11" s="412">
        <v>19423.830000000002</v>
      </c>
      <c r="E11" s="412">
        <v>1219</v>
      </c>
      <c r="F11" s="412"/>
      <c r="G11" s="424"/>
      <c r="H11" s="424"/>
      <c r="I11" s="424"/>
      <c r="J11" s="424"/>
      <c r="K11" s="424"/>
      <c r="L11" s="424"/>
      <c r="M11" s="424"/>
      <c r="N11" s="413">
        <f t="shared" si="0"/>
        <v>21735.74</v>
      </c>
      <c r="O11" s="413"/>
    </row>
    <row r="12" spans="1:16">
      <c r="A12" s="411" t="s">
        <v>729</v>
      </c>
      <c r="B12" s="412"/>
      <c r="C12" s="412"/>
      <c r="D12" s="412"/>
      <c r="E12" s="412"/>
      <c r="F12" s="412"/>
      <c r="G12" s="424"/>
      <c r="H12" s="424"/>
      <c r="I12" s="424"/>
      <c r="J12" s="424"/>
      <c r="K12" s="424"/>
      <c r="L12" s="424"/>
      <c r="M12" s="424"/>
      <c r="N12" s="413">
        <f t="shared" si="0"/>
        <v>0</v>
      </c>
      <c r="O12" s="413"/>
    </row>
    <row r="13" spans="1:16">
      <c r="A13" s="411" t="s">
        <v>713</v>
      </c>
      <c r="B13" s="412"/>
      <c r="C13" s="412"/>
      <c r="D13" s="412"/>
      <c r="E13" s="412">
        <v>608.46</v>
      </c>
      <c r="F13" s="412"/>
      <c r="G13" s="424"/>
      <c r="H13" s="424"/>
      <c r="I13" s="424"/>
      <c r="J13" s="424"/>
      <c r="K13" s="424"/>
      <c r="L13" s="424"/>
      <c r="M13" s="424"/>
      <c r="N13" s="413">
        <f t="shared" si="0"/>
        <v>608.46</v>
      </c>
      <c r="O13" s="413"/>
    </row>
    <row r="14" spans="1:16">
      <c r="A14" s="421" t="s">
        <v>76</v>
      </c>
      <c r="B14" s="433">
        <f t="shared" ref="B14:N14" si="1">SUM(B6:B13)</f>
        <v>354383.03</v>
      </c>
      <c r="C14" s="433">
        <f t="shared" si="1"/>
        <v>354475.74000000005</v>
      </c>
      <c r="D14" s="433">
        <f t="shared" si="1"/>
        <v>387490.98000000004</v>
      </c>
      <c r="E14" s="433">
        <f t="shared" si="1"/>
        <v>363302.77</v>
      </c>
      <c r="F14" s="433">
        <f t="shared" si="1"/>
        <v>0</v>
      </c>
      <c r="G14" s="433">
        <f t="shared" si="1"/>
        <v>0</v>
      </c>
      <c r="H14" s="433">
        <f t="shared" si="1"/>
        <v>0</v>
      </c>
      <c r="I14" s="433">
        <f t="shared" si="1"/>
        <v>0</v>
      </c>
      <c r="J14" s="433">
        <f t="shared" si="1"/>
        <v>0</v>
      </c>
      <c r="K14" s="433">
        <f t="shared" si="1"/>
        <v>0</v>
      </c>
      <c r="L14" s="433">
        <f t="shared" si="1"/>
        <v>0</v>
      </c>
      <c r="M14" s="433">
        <f t="shared" si="1"/>
        <v>0</v>
      </c>
      <c r="N14" s="433">
        <f t="shared" si="1"/>
        <v>1459652.52</v>
      </c>
      <c r="O14" s="413"/>
    </row>
    <row r="15" spans="1:16">
      <c r="A15" s="421" t="s">
        <v>77</v>
      </c>
      <c r="B15" s="422">
        <f>B14</f>
        <v>354383.03</v>
      </c>
      <c r="C15" s="422">
        <f>C14</f>
        <v>354475.74000000005</v>
      </c>
      <c r="D15" s="422">
        <f t="shared" ref="D15:N15" si="2">D14</f>
        <v>387490.98000000004</v>
      </c>
      <c r="E15" s="422">
        <f t="shared" si="2"/>
        <v>363302.77</v>
      </c>
      <c r="F15" s="422">
        <f t="shared" si="2"/>
        <v>0</v>
      </c>
      <c r="G15" s="422">
        <f t="shared" si="2"/>
        <v>0</v>
      </c>
      <c r="H15" s="422">
        <f t="shared" si="2"/>
        <v>0</v>
      </c>
      <c r="I15" s="422">
        <f t="shared" si="2"/>
        <v>0</v>
      </c>
      <c r="J15" s="422">
        <f t="shared" si="2"/>
        <v>0</v>
      </c>
      <c r="K15" s="422">
        <f t="shared" si="2"/>
        <v>0</v>
      </c>
      <c r="L15" s="422">
        <f t="shared" si="2"/>
        <v>0</v>
      </c>
      <c r="M15" s="422">
        <f t="shared" si="2"/>
        <v>0</v>
      </c>
      <c r="N15" s="422">
        <f t="shared" si="2"/>
        <v>1459652.52</v>
      </c>
      <c r="O15" s="413"/>
      <c r="P15" s="332" t="b">
        <f>N15='P&amp;L Comp'!F22</f>
        <v>1</v>
      </c>
    </row>
    <row r="16" spans="1:16">
      <c r="A16" s="421" t="s">
        <v>691</v>
      </c>
      <c r="B16" s="422"/>
      <c r="C16" s="422"/>
      <c r="D16" s="422"/>
      <c r="E16" s="422"/>
      <c r="F16" s="422"/>
      <c r="G16" s="422"/>
      <c r="H16" s="422"/>
      <c r="I16" s="422"/>
      <c r="J16" s="425"/>
      <c r="K16" s="425"/>
      <c r="L16" s="425"/>
      <c r="M16" s="425"/>
      <c r="N16" s="422"/>
      <c r="O16" s="413"/>
    </row>
    <row r="17" spans="1:16">
      <c r="A17" s="411" t="s">
        <v>692</v>
      </c>
      <c r="B17" s="412">
        <v>255392.75</v>
      </c>
      <c r="C17" s="412">
        <v>202264.08</v>
      </c>
      <c r="D17" s="412">
        <v>218936.1</v>
      </c>
      <c r="E17" s="412">
        <v>217780.61</v>
      </c>
      <c r="F17" s="412"/>
      <c r="G17" s="424"/>
      <c r="H17" s="424"/>
      <c r="I17" s="424"/>
      <c r="J17" s="424"/>
      <c r="K17" s="424"/>
      <c r="L17" s="424"/>
      <c r="M17" s="424"/>
      <c r="N17" s="413">
        <f t="shared" ref="N17:N26" si="3">SUM(B17:M17)</f>
        <v>894373.53999999992</v>
      </c>
      <c r="O17" s="413"/>
    </row>
    <row r="18" spans="1:16">
      <c r="A18" s="411" t="s">
        <v>726</v>
      </c>
      <c r="B18" s="412"/>
      <c r="C18" s="412"/>
      <c r="D18" s="412"/>
      <c r="E18" s="412"/>
      <c r="F18" s="412"/>
      <c r="G18" s="424"/>
      <c r="H18" s="424"/>
      <c r="I18" s="424"/>
      <c r="J18" s="424"/>
      <c r="K18" s="424"/>
      <c r="L18" s="424"/>
      <c r="M18" s="424"/>
      <c r="N18" s="413">
        <f t="shared" si="3"/>
        <v>0</v>
      </c>
      <c r="O18" s="413"/>
    </row>
    <row r="19" spans="1:16">
      <c r="A19" s="411" t="s">
        <v>693</v>
      </c>
      <c r="B19" s="412">
        <v>32689.58</v>
      </c>
      <c r="C19" s="412">
        <v>44285.83</v>
      </c>
      <c r="D19" s="412">
        <v>46458.97</v>
      </c>
      <c r="E19" s="412">
        <v>30696.01</v>
      </c>
      <c r="F19" s="412"/>
      <c r="G19" s="424"/>
      <c r="H19" s="424"/>
      <c r="I19" s="424"/>
      <c r="J19" s="424"/>
      <c r="K19" s="424"/>
      <c r="L19" s="424"/>
      <c r="M19" s="424"/>
      <c r="N19" s="413">
        <f t="shared" si="3"/>
        <v>154130.39000000001</v>
      </c>
      <c r="O19" s="413"/>
    </row>
    <row r="20" spans="1:16">
      <c r="A20" s="429" t="s">
        <v>694</v>
      </c>
      <c r="B20" s="412">
        <v>234</v>
      </c>
      <c r="C20" s="412">
        <v>707.94</v>
      </c>
      <c r="D20" s="412">
        <v>1242.29</v>
      </c>
      <c r="E20" s="412">
        <v>346.99</v>
      </c>
      <c r="F20" s="412"/>
      <c r="G20" s="424"/>
      <c r="H20" s="424"/>
      <c r="I20" s="424"/>
      <c r="J20" s="424"/>
      <c r="K20" s="424"/>
      <c r="L20" s="424"/>
      <c r="M20" s="424"/>
      <c r="N20" s="413">
        <f t="shared" si="3"/>
        <v>2531.2200000000003</v>
      </c>
      <c r="O20" s="413"/>
    </row>
    <row r="21" spans="1:16">
      <c r="A21" s="411" t="s">
        <v>723</v>
      </c>
      <c r="B21" s="412"/>
      <c r="C21" s="412"/>
      <c r="D21" s="412"/>
      <c r="E21" s="412"/>
      <c r="F21" s="412"/>
      <c r="G21" s="424"/>
      <c r="H21" s="424"/>
      <c r="I21" s="424"/>
      <c r="J21" s="424"/>
      <c r="K21" s="424"/>
      <c r="L21" s="424"/>
      <c r="M21" s="424"/>
      <c r="N21" s="413">
        <f t="shared" si="3"/>
        <v>0</v>
      </c>
      <c r="O21" s="413"/>
    </row>
    <row r="22" spans="1:16">
      <c r="A22" s="429" t="s">
        <v>716</v>
      </c>
      <c r="B22" s="412"/>
      <c r="C22" s="412"/>
      <c r="D22" s="412">
        <v>2232.85</v>
      </c>
      <c r="E22" s="432"/>
      <c r="F22" s="412"/>
      <c r="G22" s="424"/>
      <c r="H22" s="424"/>
      <c r="I22" s="424"/>
      <c r="J22" s="424"/>
      <c r="K22" s="424"/>
      <c r="L22" s="424"/>
      <c r="M22" s="424"/>
      <c r="N22" s="413">
        <f t="shared" si="3"/>
        <v>2232.85</v>
      </c>
      <c r="O22" s="413"/>
    </row>
    <row r="23" spans="1:16">
      <c r="A23" s="411" t="s">
        <v>696</v>
      </c>
      <c r="B23" s="412">
        <v>7778.93</v>
      </c>
      <c r="C23" s="412">
        <v>13940.73</v>
      </c>
      <c r="D23" s="412">
        <v>26436.400000000001</v>
      </c>
      <c r="E23" s="412">
        <v>6143.51</v>
      </c>
      <c r="F23" s="412"/>
      <c r="G23" s="424"/>
      <c r="H23" s="424"/>
      <c r="I23" s="424"/>
      <c r="J23" s="424"/>
      <c r="K23" s="424"/>
      <c r="L23" s="424"/>
      <c r="M23" s="424"/>
      <c r="N23" s="413">
        <f t="shared" si="3"/>
        <v>54299.57</v>
      </c>
      <c r="O23" s="413"/>
    </row>
    <row r="24" spans="1:16">
      <c r="A24" s="411" t="s">
        <v>698</v>
      </c>
      <c r="B24" s="412">
        <v>9847.9599999999991</v>
      </c>
      <c r="C24" s="412">
        <v>23675.23</v>
      </c>
      <c r="D24" s="412">
        <v>15909.43</v>
      </c>
      <c r="E24" s="412">
        <v>14532.29</v>
      </c>
      <c r="F24" s="412"/>
      <c r="G24" s="424"/>
      <c r="H24" s="424"/>
      <c r="I24" s="424"/>
      <c r="J24" s="424"/>
      <c r="K24" s="424"/>
      <c r="L24" s="424"/>
      <c r="M24" s="424"/>
      <c r="N24" s="413">
        <f t="shared" si="3"/>
        <v>63964.91</v>
      </c>
      <c r="O24" s="413"/>
    </row>
    <row r="25" spans="1:16">
      <c r="A25" s="411" t="s">
        <v>699</v>
      </c>
      <c r="B25" s="412">
        <v>12463.06</v>
      </c>
      <c r="C25" s="412">
        <v>20944.21</v>
      </c>
      <c r="D25" s="412">
        <v>27737.18</v>
      </c>
      <c r="E25" s="412">
        <v>31374.48</v>
      </c>
      <c r="F25" s="412"/>
      <c r="G25" s="424"/>
      <c r="H25" s="424"/>
      <c r="I25" s="424"/>
      <c r="J25" s="424"/>
      <c r="K25" s="424"/>
      <c r="L25" s="424"/>
      <c r="M25" s="424"/>
      <c r="N25" s="413">
        <f t="shared" si="3"/>
        <v>92518.93</v>
      </c>
      <c r="O25" s="413"/>
    </row>
    <row r="26" spans="1:16">
      <c r="A26" s="411" t="s">
        <v>700</v>
      </c>
      <c r="B26" s="412">
        <v>11651</v>
      </c>
      <c r="C26" s="412">
        <v>11651</v>
      </c>
      <c r="D26" s="412">
        <v>11651</v>
      </c>
      <c r="E26" s="412">
        <v>11651</v>
      </c>
      <c r="F26" s="412"/>
      <c r="G26" s="424"/>
      <c r="H26" s="424"/>
      <c r="I26" s="424"/>
      <c r="J26" s="424"/>
      <c r="K26" s="424"/>
      <c r="L26" s="424"/>
      <c r="M26" s="424"/>
      <c r="N26" s="413">
        <f t="shared" si="3"/>
        <v>46604</v>
      </c>
      <c r="O26" s="413"/>
    </row>
    <row r="27" spans="1:16">
      <c r="A27" s="421" t="s">
        <v>443</v>
      </c>
      <c r="B27" s="433">
        <f t="shared" ref="B27:N27" si="4">SUM(B17:B26)</f>
        <v>330057.28000000003</v>
      </c>
      <c r="C27" s="433">
        <f t="shared" si="4"/>
        <v>317469.02</v>
      </c>
      <c r="D27" s="433">
        <f t="shared" si="4"/>
        <v>350604.22</v>
      </c>
      <c r="E27" s="433">
        <f t="shared" si="4"/>
        <v>312524.88999999996</v>
      </c>
      <c r="F27" s="433">
        <f t="shared" si="4"/>
        <v>0</v>
      </c>
      <c r="G27" s="433">
        <f t="shared" si="4"/>
        <v>0</v>
      </c>
      <c r="H27" s="433">
        <f t="shared" si="4"/>
        <v>0</v>
      </c>
      <c r="I27" s="433">
        <f t="shared" si="4"/>
        <v>0</v>
      </c>
      <c r="J27" s="433">
        <f t="shared" si="4"/>
        <v>0</v>
      </c>
      <c r="K27" s="433">
        <f t="shared" si="4"/>
        <v>0</v>
      </c>
      <c r="L27" s="433">
        <f t="shared" si="4"/>
        <v>0</v>
      </c>
      <c r="M27" s="433">
        <f t="shared" si="4"/>
        <v>0</v>
      </c>
      <c r="N27" s="433">
        <f t="shared" si="4"/>
        <v>1310655.4099999999</v>
      </c>
      <c r="O27" s="413"/>
      <c r="P27" s="332" t="b">
        <f>N27='P&amp;L Comp'!F36</f>
        <v>1</v>
      </c>
    </row>
    <row r="28" spans="1:16">
      <c r="A28" s="421" t="s">
        <v>701</v>
      </c>
      <c r="B28" s="422">
        <f t="shared" ref="B28:N28" si="5">B15-B27</f>
        <v>24325.75</v>
      </c>
      <c r="C28" s="422">
        <f t="shared" si="5"/>
        <v>37006.72000000003</v>
      </c>
      <c r="D28" s="422">
        <f t="shared" si="5"/>
        <v>36886.760000000068</v>
      </c>
      <c r="E28" s="422">
        <f t="shared" si="5"/>
        <v>50777.880000000063</v>
      </c>
      <c r="F28" s="422">
        <f t="shared" si="5"/>
        <v>0</v>
      </c>
      <c r="G28" s="422">
        <f t="shared" si="5"/>
        <v>0</v>
      </c>
      <c r="H28" s="422">
        <f t="shared" si="5"/>
        <v>0</v>
      </c>
      <c r="I28" s="422">
        <f t="shared" si="5"/>
        <v>0</v>
      </c>
      <c r="J28" s="422">
        <f t="shared" si="5"/>
        <v>0</v>
      </c>
      <c r="K28" s="422">
        <f t="shared" si="5"/>
        <v>0</v>
      </c>
      <c r="L28" s="422">
        <f t="shared" si="5"/>
        <v>0</v>
      </c>
      <c r="M28" s="422">
        <f t="shared" si="5"/>
        <v>0</v>
      </c>
      <c r="N28" s="422">
        <f t="shared" si="5"/>
        <v>148997.1100000001</v>
      </c>
      <c r="O28" s="413"/>
    </row>
    <row r="29" spans="1:16">
      <c r="A29" s="421" t="s">
        <v>50</v>
      </c>
      <c r="B29" s="422">
        <f>B28</f>
        <v>24325.75</v>
      </c>
      <c r="C29" s="422">
        <f>C28</f>
        <v>37006.72000000003</v>
      </c>
      <c r="D29" s="422">
        <f t="shared" ref="D29:N29" si="6">D28</f>
        <v>36886.760000000068</v>
      </c>
      <c r="E29" s="422">
        <f t="shared" si="6"/>
        <v>50777.880000000063</v>
      </c>
      <c r="F29" s="422">
        <f t="shared" si="6"/>
        <v>0</v>
      </c>
      <c r="G29" s="422">
        <f t="shared" si="6"/>
        <v>0</v>
      </c>
      <c r="H29" s="422">
        <f t="shared" si="6"/>
        <v>0</v>
      </c>
      <c r="I29" s="422">
        <f t="shared" si="6"/>
        <v>0</v>
      </c>
      <c r="J29" s="422">
        <f t="shared" si="6"/>
        <v>0</v>
      </c>
      <c r="K29" s="422">
        <f t="shared" si="6"/>
        <v>0</v>
      </c>
      <c r="L29" s="422">
        <f t="shared" si="6"/>
        <v>0</v>
      </c>
      <c r="M29" s="422">
        <f t="shared" si="6"/>
        <v>0</v>
      </c>
      <c r="N29" s="422">
        <f t="shared" si="6"/>
        <v>148997.1100000001</v>
      </c>
      <c r="O29" s="413"/>
      <c r="P29" s="332" t="b">
        <f>N29='P&amp;L Comp'!F38</f>
        <v>1</v>
      </c>
    </row>
    <row r="31" spans="1:16">
      <c r="N31" s="339"/>
    </row>
    <row r="34" spans="14:14">
      <c r="N34" s="434"/>
    </row>
  </sheetData>
  <dataConsolidate/>
  <phoneticPr fontId="106" type="noConversion"/>
  <pageMargins left="0.75" right="0.75" top="1" bottom="1" header="0.5" footer="0.5"/>
  <pageSetup paperSize="9" scale="53" fitToHeight="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C9C95-A574-416E-8E4E-D9D190EC8FE4}">
  <sheetPr>
    <tabColor theme="9"/>
    <pageSetUpPr fitToPage="1"/>
  </sheetPr>
  <dimension ref="A1:Y30"/>
  <sheetViews>
    <sheetView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8" sqref="B8"/>
    </sheetView>
  </sheetViews>
  <sheetFormatPr defaultColWidth="8.6640625" defaultRowHeight="14"/>
  <cols>
    <col min="1" max="1" width="29.33203125" style="6" customWidth="1"/>
    <col min="2" max="3" width="10.4140625" style="6" customWidth="1"/>
    <col min="4" max="4" width="10.4140625" style="25" customWidth="1"/>
    <col min="5" max="10" width="10.4140625" style="6" customWidth="1"/>
    <col min="11" max="19" width="8.6640625" style="6"/>
    <col min="20" max="20" width="10.08203125" style="6" bestFit="1" customWidth="1"/>
    <col min="21" max="16384" width="8.6640625" style="6"/>
  </cols>
  <sheetData>
    <row r="1" spans="1:25" ht="18">
      <c r="A1" s="408" t="s">
        <v>703</v>
      </c>
      <c r="D1" s="6"/>
    </row>
    <row r="2" spans="1:25" ht="18">
      <c r="A2" s="409" t="str">
        <f>'P&amp;L Detail'!A3</f>
        <v>July - October, 2023</v>
      </c>
      <c r="D2" s="6"/>
    </row>
    <row r="3" spans="1:25">
      <c r="D3" s="6"/>
      <c r="F3" s="404"/>
      <c r="G3" s="404"/>
      <c r="H3" s="423"/>
      <c r="I3" s="423"/>
      <c r="J3" s="423"/>
    </row>
    <row r="4" spans="1:25" ht="35">
      <c r="A4" s="410"/>
      <c r="B4" s="449" t="s">
        <v>238</v>
      </c>
      <c r="C4" s="449" t="s">
        <v>682</v>
      </c>
      <c r="D4" s="449" t="s">
        <v>747</v>
      </c>
      <c r="E4" s="449" t="s">
        <v>226</v>
      </c>
      <c r="F4" s="449" t="s">
        <v>227</v>
      </c>
      <c r="G4" s="449" t="s">
        <v>228</v>
      </c>
      <c r="H4" s="449" t="s">
        <v>229</v>
      </c>
      <c r="I4" s="449" t="s">
        <v>225</v>
      </c>
      <c r="J4" s="449" t="s">
        <v>241</v>
      </c>
      <c r="K4" s="449" t="s">
        <v>683</v>
      </c>
      <c r="L4" s="449" t="s">
        <v>715</v>
      </c>
      <c r="M4" s="449" t="s">
        <v>714</v>
      </c>
      <c r="N4" s="449" t="s">
        <v>684</v>
      </c>
      <c r="O4" s="449" t="s">
        <v>756</v>
      </c>
      <c r="P4" s="449" t="s">
        <v>244</v>
      </c>
      <c r="Q4" s="449" t="s">
        <v>748</v>
      </c>
      <c r="R4" s="449" t="s">
        <v>235</v>
      </c>
      <c r="S4" s="449" t="s">
        <v>246</v>
      </c>
      <c r="T4" s="449" t="s">
        <v>63</v>
      </c>
      <c r="U4" s="431"/>
      <c r="V4" s="431"/>
      <c r="W4" s="431"/>
      <c r="X4" s="431"/>
      <c r="Y4" s="431"/>
    </row>
    <row r="5" spans="1:25">
      <c r="A5" s="429" t="s">
        <v>65</v>
      </c>
      <c r="B5" s="450"/>
      <c r="C5" s="450"/>
      <c r="D5" s="450"/>
      <c r="E5" s="450"/>
      <c r="F5" s="450"/>
      <c r="G5" s="450"/>
      <c r="H5" s="450"/>
      <c r="I5" s="450"/>
      <c r="J5" s="450"/>
      <c r="K5" s="450"/>
      <c r="L5" s="450"/>
      <c r="M5" s="450"/>
      <c r="N5" s="450"/>
      <c r="O5" s="450"/>
      <c r="P5" s="450"/>
      <c r="Q5" s="450"/>
      <c r="R5" s="450"/>
      <c r="S5" s="450"/>
      <c r="T5" s="450"/>
      <c r="U5" s="412"/>
      <c r="V5" s="412"/>
      <c r="W5" s="412"/>
      <c r="X5" s="412"/>
      <c r="Y5" s="412"/>
    </row>
    <row r="6" spans="1:25">
      <c r="A6" s="429" t="s">
        <v>685</v>
      </c>
      <c r="B6" s="432">
        <v>1413935</v>
      </c>
      <c r="C6" s="450"/>
      <c r="D6" s="450"/>
      <c r="E6" s="450"/>
      <c r="F6" s="450"/>
      <c r="G6" s="450"/>
      <c r="H6" s="450"/>
      <c r="I6" s="450"/>
      <c r="J6" s="432">
        <v>0</v>
      </c>
      <c r="K6" s="450"/>
      <c r="L6" s="450"/>
      <c r="M6" s="450"/>
      <c r="N6" s="450"/>
      <c r="O6" s="450"/>
      <c r="P6" s="432">
        <v>0</v>
      </c>
      <c r="Q6" s="450"/>
      <c r="R6" s="450"/>
      <c r="S6" s="432">
        <v>0</v>
      </c>
      <c r="T6" s="432">
        <v>1413935</v>
      </c>
      <c r="U6" s="412"/>
      <c r="V6" s="412"/>
      <c r="W6" s="412"/>
      <c r="X6" s="412"/>
      <c r="Y6" s="412"/>
    </row>
    <row r="7" spans="1:25">
      <c r="A7" s="429" t="s">
        <v>686</v>
      </c>
      <c r="B7" s="450"/>
      <c r="C7" s="450"/>
      <c r="D7" s="450"/>
      <c r="E7" s="450"/>
      <c r="F7" s="450"/>
      <c r="G7" s="450"/>
      <c r="H7" s="450"/>
      <c r="I7" s="450"/>
      <c r="J7" s="432">
        <v>0</v>
      </c>
      <c r="K7" s="450"/>
      <c r="L7" s="432">
        <v>0</v>
      </c>
      <c r="M7" s="432">
        <v>0</v>
      </c>
      <c r="N7" s="432">
        <v>0</v>
      </c>
      <c r="O7" s="432">
        <v>500</v>
      </c>
      <c r="P7" s="432">
        <v>500</v>
      </c>
      <c r="Q7" s="450"/>
      <c r="R7" s="450"/>
      <c r="S7" s="432">
        <v>0</v>
      </c>
      <c r="T7" s="432">
        <v>500</v>
      </c>
      <c r="U7" s="412"/>
      <c r="V7" s="412"/>
      <c r="W7" s="412"/>
      <c r="X7" s="412"/>
      <c r="Y7" s="412"/>
    </row>
    <row r="8" spans="1:25">
      <c r="A8" s="429" t="s">
        <v>687</v>
      </c>
      <c r="B8" s="450"/>
      <c r="C8" s="432">
        <v>14734.82</v>
      </c>
      <c r="D8" s="450"/>
      <c r="E8" s="450"/>
      <c r="F8" s="450"/>
      <c r="G8" s="450"/>
      <c r="H8" s="450"/>
      <c r="I8" s="450"/>
      <c r="J8" s="432">
        <v>0</v>
      </c>
      <c r="K8" s="450"/>
      <c r="L8" s="450"/>
      <c r="M8" s="450"/>
      <c r="N8" s="450"/>
      <c r="O8" s="450"/>
      <c r="P8" s="432">
        <v>0</v>
      </c>
      <c r="Q8" s="450"/>
      <c r="R8" s="450"/>
      <c r="S8" s="432">
        <v>0</v>
      </c>
      <c r="T8" s="432">
        <v>14734.82</v>
      </c>
      <c r="U8" s="412"/>
      <c r="V8" s="412"/>
      <c r="W8" s="412"/>
      <c r="X8" s="412"/>
      <c r="Y8" s="412"/>
    </row>
    <row r="9" spans="1:25">
      <c r="A9" s="429" t="s">
        <v>749</v>
      </c>
      <c r="B9" s="450"/>
      <c r="C9" s="450"/>
      <c r="D9" s="450"/>
      <c r="E9" s="432">
        <v>6800</v>
      </c>
      <c r="F9" s="450"/>
      <c r="G9" s="450"/>
      <c r="H9" s="432">
        <v>890</v>
      </c>
      <c r="I9" s="450"/>
      <c r="J9" s="432">
        <v>7690</v>
      </c>
      <c r="K9" s="450"/>
      <c r="L9" s="450"/>
      <c r="M9" s="450"/>
      <c r="N9" s="450"/>
      <c r="O9" s="450"/>
      <c r="P9" s="432">
        <v>0</v>
      </c>
      <c r="Q9" s="450"/>
      <c r="R9" s="450"/>
      <c r="S9" s="432">
        <v>0</v>
      </c>
      <c r="T9" s="432">
        <v>7690</v>
      </c>
      <c r="U9" s="412"/>
      <c r="V9" s="412"/>
      <c r="W9" s="412"/>
      <c r="X9" s="412"/>
      <c r="Y9" s="412"/>
    </row>
    <row r="10" spans="1:25">
      <c r="A10" s="429" t="s">
        <v>688</v>
      </c>
      <c r="B10" s="432">
        <v>2594.65</v>
      </c>
      <c r="C10" s="450"/>
      <c r="D10" s="450"/>
      <c r="E10" s="450"/>
      <c r="F10" s="450"/>
      <c r="G10" s="450"/>
      <c r="H10" s="450"/>
      <c r="I10" s="450"/>
      <c r="J10" s="432">
        <v>0</v>
      </c>
      <c r="K10" s="450"/>
      <c r="L10" s="450"/>
      <c r="M10" s="450"/>
      <c r="N10" s="450"/>
      <c r="O10" s="450"/>
      <c r="P10" s="432">
        <v>0</v>
      </c>
      <c r="Q10" s="450"/>
      <c r="R10" s="450"/>
      <c r="S10" s="432">
        <v>0</v>
      </c>
      <c r="T10" s="432">
        <v>2594.65</v>
      </c>
      <c r="U10" s="412"/>
      <c r="V10" s="412"/>
      <c r="W10" s="412"/>
      <c r="X10" s="412"/>
      <c r="Y10" s="412"/>
    </row>
    <row r="11" spans="1:25">
      <c r="A11" s="429" t="s">
        <v>689</v>
      </c>
      <c r="B11" s="432">
        <v>17920.849999999999</v>
      </c>
      <c r="C11" s="450"/>
      <c r="D11" s="450"/>
      <c r="E11" s="450"/>
      <c r="F11" s="450"/>
      <c r="G11" s="450"/>
      <c r="H11" s="450"/>
      <c r="I11" s="450"/>
      <c r="J11" s="432">
        <v>0</v>
      </c>
      <c r="K11" s="450"/>
      <c r="L11" s="450"/>
      <c r="M11" s="450"/>
      <c r="N11" s="450"/>
      <c r="O11" s="450"/>
      <c r="P11" s="432">
        <v>0</v>
      </c>
      <c r="Q11" s="450"/>
      <c r="R11" s="450"/>
      <c r="S11" s="432">
        <v>0</v>
      </c>
      <c r="T11" s="432">
        <v>17920.849999999999</v>
      </c>
      <c r="U11" s="412"/>
      <c r="V11" s="412"/>
      <c r="W11" s="412"/>
      <c r="X11" s="412"/>
      <c r="Y11" s="412"/>
    </row>
    <row r="12" spans="1:25">
      <c r="A12" s="429" t="s">
        <v>690</v>
      </c>
      <c r="B12" s="432">
        <v>2857.82</v>
      </c>
      <c r="C12" s="450"/>
      <c r="D12" s="450"/>
      <c r="E12" s="450"/>
      <c r="F12" s="450"/>
      <c r="G12" s="450"/>
      <c r="H12" s="450"/>
      <c r="I12" s="450"/>
      <c r="J12" s="432">
        <v>0</v>
      </c>
      <c r="K12" s="450"/>
      <c r="L12" s="450"/>
      <c r="M12" s="450"/>
      <c r="N12" s="450"/>
      <c r="O12" s="450"/>
      <c r="P12" s="432">
        <v>0</v>
      </c>
      <c r="Q12" s="450"/>
      <c r="R12" s="450"/>
      <c r="S12" s="432">
        <v>0</v>
      </c>
      <c r="T12" s="432">
        <v>2857.82</v>
      </c>
      <c r="U12" s="412"/>
      <c r="V12" s="412"/>
      <c r="W12" s="412"/>
      <c r="X12" s="412"/>
      <c r="Y12" s="412"/>
    </row>
    <row r="13" spans="1:25">
      <c r="A13" s="429" t="s">
        <v>712</v>
      </c>
      <c r="B13" s="432">
        <v>21735.74</v>
      </c>
      <c r="C13" s="450"/>
      <c r="D13" s="450"/>
      <c r="E13" s="450"/>
      <c r="F13" s="450"/>
      <c r="G13" s="450"/>
      <c r="H13" s="450"/>
      <c r="I13" s="450"/>
      <c r="J13" s="432">
        <v>0</v>
      </c>
      <c r="K13" s="450"/>
      <c r="L13" s="450"/>
      <c r="M13" s="450"/>
      <c r="N13" s="450"/>
      <c r="O13" s="450"/>
      <c r="P13" s="432">
        <v>0</v>
      </c>
      <c r="Q13" s="450"/>
      <c r="R13" s="450"/>
      <c r="S13" s="432">
        <v>0</v>
      </c>
      <c r="T13" s="432">
        <v>21735.74</v>
      </c>
      <c r="U13" s="412"/>
      <c r="V13" s="412"/>
      <c r="W13" s="412"/>
      <c r="X13" s="412"/>
      <c r="Y13" s="412"/>
    </row>
    <row r="14" spans="1:25">
      <c r="A14" s="429" t="s">
        <v>713</v>
      </c>
      <c r="B14" s="432">
        <v>608.46</v>
      </c>
      <c r="C14" s="450"/>
      <c r="D14" s="450"/>
      <c r="E14" s="450"/>
      <c r="F14" s="432">
        <v>170</v>
      </c>
      <c r="G14" s="450"/>
      <c r="H14" s="450"/>
      <c r="I14" s="450"/>
      <c r="J14" s="432">
        <v>170</v>
      </c>
      <c r="K14" s="450"/>
      <c r="L14" s="450"/>
      <c r="M14" s="450"/>
      <c r="N14" s="450"/>
      <c r="O14" s="450"/>
      <c r="P14" s="432">
        <v>0</v>
      </c>
      <c r="Q14" s="450"/>
      <c r="R14" s="450"/>
      <c r="S14" s="432">
        <v>0</v>
      </c>
      <c r="T14" s="432">
        <v>778.46</v>
      </c>
      <c r="U14" s="412"/>
      <c r="V14" s="412"/>
      <c r="W14" s="412"/>
      <c r="X14" s="412"/>
      <c r="Y14" s="412"/>
    </row>
    <row r="15" spans="1:25">
      <c r="A15" s="429" t="s">
        <v>76</v>
      </c>
      <c r="B15" s="451">
        <v>1459652.52</v>
      </c>
      <c r="C15" s="451">
        <v>14734.82</v>
      </c>
      <c r="D15" s="451">
        <v>0</v>
      </c>
      <c r="E15" s="451">
        <v>6800</v>
      </c>
      <c r="F15" s="451">
        <v>170</v>
      </c>
      <c r="G15" s="451">
        <v>0</v>
      </c>
      <c r="H15" s="451">
        <v>890</v>
      </c>
      <c r="I15" s="451">
        <v>0</v>
      </c>
      <c r="J15" s="451">
        <v>7860</v>
      </c>
      <c r="K15" s="451">
        <v>0</v>
      </c>
      <c r="L15" s="451">
        <v>0</v>
      </c>
      <c r="M15" s="451">
        <v>0</v>
      </c>
      <c r="N15" s="451">
        <v>0</v>
      </c>
      <c r="O15" s="451">
        <v>500</v>
      </c>
      <c r="P15" s="451">
        <v>500</v>
      </c>
      <c r="Q15" s="451">
        <v>0</v>
      </c>
      <c r="R15" s="451">
        <v>0</v>
      </c>
      <c r="S15" s="451">
        <v>0</v>
      </c>
      <c r="T15" s="451">
        <v>1482747.34</v>
      </c>
      <c r="U15" s="412"/>
      <c r="V15" s="412"/>
      <c r="W15" s="412"/>
      <c r="X15" s="412"/>
      <c r="Y15" s="412"/>
    </row>
    <row r="16" spans="1:25">
      <c r="A16" s="429" t="s">
        <v>77</v>
      </c>
      <c r="B16" s="451">
        <v>1459652.52</v>
      </c>
      <c r="C16" s="451">
        <v>14734.82</v>
      </c>
      <c r="D16" s="451">
        <v>0</v>
      </c>
      <c r="E16" s="451">
        <v>6800</v>
      </c>
      <c r="F16" s="451">
        <v>170</v>
      </c>
      <c r="G16" s="451">
        <v>0</v>
      </c>
      <c r="H16" s="451">
        <v>890</v>
      </c>
      <c r="I16" s="451">
        <v>0</v>
      </c>
      <c r="J16" s="451">
        <v>7860</v>
      </c>
      <c r="K16" s="451">
        <v>0</v>
      </c>
      <c r="L16" s="451">
        <v>0</v>
      </c>
      <c r="M16" s="451">
        <v>0</v>
      </c>
      <c r="N16" s="451">
        <v>0</v>
      </c>
      <c r="O16" s="451">
        <v>500</v>
      </c>
      <c r="P16" s="451">
        <v>500</v>
      </c>
      <c r="Q16" s="451">
        <v>0</v>
      </c>
      <c r="R16" s="451">
        <v>0</v>
      </c>
      <c r="S16" s="451">
        <v>0</v>
      </c>
      <c r="T16" s="451">
        <v>1482747.34</v>
      </c>
      <c r="U16" s="412"/>
      <c r="V16" s="412"/>
      <c r="W16" s="412"/>
      <c r="X16" s="412"/>
      <c r="Y16" s="412"/>
    </row>
    <row r="17" spans="1:25">
      <c r="A17" s="429" t="s">
        <v>691</v>
      </c>
      <c r="B17" s="450"/>
      <c r="C17" s="450"/>
      <c r="D17" s="450"/>
      <c r="E17" s="450"/>
      <c r="F17" s="450"/>
      <c r="G17" s="450"/>
      <c r="H17" s="450"/>
      <c r="I17" s="450"/>
      <c r="J17" s="450"/>
      <c r="K17" s="450"/>
      <c r="L17" s="450"/>
      <c r="M17" s="450"/>
      <c r="N17" s="450"/>
      <c r="O17" s="450"/>
      <c r="P17" s="450"/>
      <c r="Q17" s="450"/>
      <c r="R17" s="450"/>
      <c r="S17" s="450"/>
      <c r="T17" s="450"/>
      <c r="U17" s="427"/>
      <c r="V17" s="427"/>
      <c r="W17" s="427"/>
      <c r="X17" s="427"/>
      <c r="Y17" s="427"/>
    </row>
    <row r="18" spans="1:25">
      <c r="A18" s="429" t="s">
        <v>692</v>
      </c>
      <c r="B18" s="432">
        <v>894373.54</v>
      </c>
      <c r="C18" s="432">
        <v>10066</v>
      </c>
      <c r="D18" s="450"/>
      <c r="E18" s="432">
        <v>3000</v>
      </c>
      <c r="F18" s="450"/>
      <c r="G18" s="450"/>
      <c r="H18" s="450"/>
      <c r="I18" s="450"/>
      <c r="J18" s="432">
        <v>3000</v>
      </c>
      <c r="K18" s="450"/>
      <c r="L18" s="450"/>
      <c r="M18" s="450"/>
      <c r="N18" s="450"/>
      <c r="O18" s="450"/>
      <c r="P18" s="432">
        <v>0</v>
      </c>
      <c r="Q18" s="450"/>
      <c r="R18" s="450"/>
      <c r="S18" s="432">
        <v>0</v>
      </c>
      <c r="T18" s="432">
        <v>907439.54</v>
      </c>
      <c r="U18" s="427"/>
      <c r="V18" s="427"/>
      <c r="W18" s="427"/>
      <c r="X18" s="427"/>
      <c r="Y18" s="427"/>
    </row>
    <row r="19" spans="1:25">
      <c r="A19" s="429" t="s">
        <v>693</v>
      </c>
      <c r="B19" s="432">
        <v>154130.39000000001</v>
      </c>
      <c r="C19" s="450"/>
      <c r="D19" s="450"/>
      <c r="E19" s="450"/>
      <c r="F19" s="450"/>
      <c r="G19" s="450"/>
      <c r="H19" s="450"/>
      <c r="I19" s="450"/>
      <c r="J19" s="432">
        <v>0</v>
      </c>
      <c r="K19" s="450"/>
      <c r="L19" s="450"/>
      <c r="M19" s="450"/>
      <c r="N19" s="450"/>
      <c r="O19" s="450"/>
      <c r="P19" s="432">
        <v>0</v>
      </c>
      <c r="Q19" s="450"/>
      <c r="R19" s="450"/>
      <c r="S19" s="432">
        <v>0</v>
      </c>
      <c r="T19" s="432">
        <v>154130.39000000001</v>
      </c>
      <c r="U19" s="412"/>
      <c r="V19" s="412"/>
      <c r="W19" s="412"/>
      <c r="X19" s="412"/>
      <c r="Y19" s="412"/>
    </row>
    <row r="20" spans="1:25">
      <c r="A20" s="429" t="s">
        <v>694</v>
      </c>
      <c r="B20" s="432">
        <v>2531.2199999999998</v>
      </c>
      <c r="C20" s="432">
        <v>3.48</v>
      </c>
      <c r="D20" s="450"/>
      <c r="E20" s="450"/>
      <c r="F20" s="450"/>
      <c r="G20" s="450"/>
      <c r="H20" s="450"/>
      <c r="I20" s="450"/>
      <c r="J20" s="432">
        <v>0</v>
      </c>
      <c r="K20" s="450"/>
      <c r="L20" s="450"/>
      <c r="M20" s="450"/>
      <c r="N20" s="450"/>
      <c r="O20" s="450"/>
      <c r="P20" s="432">
        <v>0</v>
      </c>
      <c r="Q20" s="450"/>
      <c r="R20" s="450"/>
      <c r="S20" s="432">
        <v>0</v>
      </c>
      <c r="T20" s="432">
        <v>2534.6999999999998</v>
      </c>
      <c r="U20" s="412"/>
      <c r="V20" s="412"/>
      <c r="W20" s="412"/>
      <c r="X20" s="412"/>
      <c r="Y20" s="412"/>
    </row>
    <row r="21" spans="1:25">
      <c r="A21" s="429" t="s">
        <v>716</v>
      </c>
      <c r="B21" s="432">
        <v>2232.85</v>
      </c>
      <c r="C21" s="450"/>
      <c r="D21" s="450"/>
      <c r="E21" s="450"/>
      <c r="F21" s="450"/>
      <c r="G21" s="450"/>
      <c r="H21" s="450"/>
      <c r="I21" s="450"/>
      <c r="J21" s="432">
        <v>0</v>
      </c>
      <c r="K21" s="450"/>
      <c r="L21" s="450"/>
      <c r="M21" s="450"/>
      <c r="N21" s="450"/>
      <c r="O21" s="450"/>
      <c r="P21" s="432">
        <v>0</v>
      </c>
      <c r="Q21" s="450"/>
      <c r="R21" s="450"/>
      <c r="S21" s="432">
        <v>0</v>
      </c>
      <c r="T21" s="432">
        <v>2232.85</v>
      </c>
      <c r="U21" s="412"/>
      <c r="V21" s="412"/>
      <c r="W21" s="412"/>
      <c r="X21" s="412"/>
      <c r="Y21" s="412"/>
    </row>
    <row r="22" spans="1:25">
      <c r="A22" s="429" t="s">
        <v>696</v>
      </c>
      <c r="B22" s="432">
        <v>54299.57</v>
      </c>
      <c r="C22" s="450"/>
      <c r="D22" s="450"/>
      <c r="E22" s="450"/>
      <c r="F22" s="450"/>
      <c r="G22" s="432">
        <v>1979</v>
      </c>
      <c r="H22" s="450"/>
      <c r="I22" s="450"/>
      <c r="J22" s="432">
        <v>1979</v>
      </c>
      <c r="K22" s="432">
        <v>8208.44</v>
      </c>
      <c r="L22" s="450"/>
      <c r="M22" s="450"/>
      <c r="N22" s="450"/>
      <c r="O22" s="450"/>
      <c r="P22" s="432">
        <v>8208.44</v>
      </c>
      <c r="Q22" s="450"/>
      <c r="R22" s="432">
        <v>1180</v>
      </c>
      <c r="S22" s="432">
        <v>1180</v>
      </c>
      <c r="T22" s="432">
        <v>65667.010000000009</v>
      </c>
      <c r="U22" s="412"/>
      <c r="V22" s="412"/>
      <c r="W22" s="412"/>
      <c r="X22" s="412"/>
      <c r="Y22" s="412"/>
    </row>
    <row r="23" spans="1:25">
      <c r="A23" s="429" t="s">
        <v>709</v>
      </c>
      <c r="B23" s="450"/>
      <c r="C23" s="450"/>
      <c r="D23" s="450"/>
      <c r="E23" s="432">
        <v>2267.9899999999998</v>
      </c>
      <c r="F23" s="450"/>
      <c r="G23" s="450"/>
      <c r="H23" s="432">
        <v>200</v>
      </c>
      <c r="I23" s="432">
        <v>95</v>
      </c>
      <c r="J23" s="432">
        <v>2562.9899999999998</v>
      </c>
      <c r="K23" s="450"/>
      <c r="L23" s="450"/>
      <c r="M23" s="450"/>
      <c r="N23" s="450"/>
      <c r="O23" s="450"/>
      <c r="P23" s="432">
        <v>0</v>
      </c>
      <c r="Q23" s="450"/>
      <c r="R23" s="450"/>
      <c r="S23" s="432">
        <v>0</v>
      </c>
      <c r="T23" s="432">
        <v>2562.9899999999998</v>
      </c>
      <c r="U23" s="412"/>
      <c r="V23" s="412"/>
      <c r="W23" s="412"/>
      <c r="X23" s="412"/>
      <c r="Y23" s="412"/>
    </row>
    <row r="24" spans="1:25">
      <c r="A24" s="429" t="s">
        <v>697</v>
      </c>
      <c r="B24" s="450"/>
      <c r="C24" s="432">
        <v>20367.97</v>
      </c>
      <c r="D24" s="450"/>
      <c r="E24" s="450"/>
      <c r="F24" s="450"/>
      <c r="G24" s="450"/>
      <c r="H24" s="450"/>
      <c r="I24" s="450"/>
      <c r="J24" s="432">
        <v>0</v>
      </c>
      <c r="K24" s="450"/>
      <c r="L24" s="450"/>
      <c r="M24" s="450"/>
      <c r="N24" s="450"/>
      <c r="O24" s="450"/>
      <c r="P24" s="432">
        <v>0</v>
      </c>
      <c r="Q24" s="450"/>
      <c r="R24" s="450"/>
      <c r="S24" s="432">
        <v>0</v>
      </c>
      <c r="T24" s="432">
        <v>20367.97</v>
      </c>
      <c r="U24" s="412"/>
      <c r="V24" s="412"/>
      <c r="W24" s="412"/>
      <c r="X24" s="412"/>
      <c r="Y24" s="412"/>
    </row>
    <row r="25" spans="1:25">
      <c r="A25" s="429" t="s">
        <v>698</v>
      </c>
      <c r="B25" s="432">
        <v>63964.91</v>
      </c>
      <c r="C25" s="450"/>
      <c r="D25" s="450"/>
      <c r="E25" s="450"/>
      <c r="F25" s="450"/>
      <c r="G25" s="450"/>
      <c r="H25" s="450"/>
      <c r="I25" s="450"/>
      <c r="J25" s="432">
        <v>0</v>
      </c>
      <c r="K25" s="450"/>
      <c r="L25" s="450"/>
      <c r="M25" s="450"/>
      <c r="N25" s="450"/>
      <c r="O25" s="450"/>
      <c r="P25" s="432">
        <v>0</v>
      </c>
      <c r="Q25" s="450"/>
      <c r="R25" s="450"/>
      <c r="S25" s="432">
        <v>0</v>
      </c>
      <c r="T25" s="432">
        <v>63964.91</v>
      </c>
    </row>
    <row r="26" spans="1:25">
      <c r="A26" s="429" t="s">
        <v>699</v>
      </c>
      <c r="B26" s="432">
        <v>92518.93</v>
      </c>
      <c r="C26" s="450"/>
      <c r="D26" s="450"/>
      <c r="E26" s="450"/>
      <c r="F26" s="450"/>
      <c r="G26" s="450"/>
      <c r="H26" s="450"/>
      <c r="I26" s="450"/>
      <c r="J26" s="432">
        <v>0</v>
      </c>
      <c r="K26" s="450"/>
      <c r="L26" s="450"/>
      <c r="M26" s="450"/>
      <c r="N26" s="450"/>
      <c r="O26" s="450"/>
      <c r="P26" s="432">
        <v>0</v>
      </c>
      <c r="Q26" s="450"/>
      <c r="R26" s="450"/>
      <c r="S26" s="432">
        <v>0</v>
      </c>
      <c r="T26" s="432">
        <v>92518.93</v>
      </c>
    </row>
    <row r="27" spans="1:25">
      <c r="A27" s="429" t="s">
        <v>730</v>
      </c>
      <c r="B27" s="432">
        <v>46604</v>
      </c>
      <c r="C27" s="450"/>
      <c r="D27" s="450"/>
      <c r="E27" s="450"/>
      <c r="F27" s="450"/>
      <c r="G27" s="450"/>
      <c r="H27" s="450"/>
      <c r="I27" s="450"/>
      <c r="J27" s="432">
        <v>0</v>
      </c>
      <c r="K27" s="450"/>
      <c r="L27" s="450"/>
      <c r="M27" s="450"/>
      <c r="N27" s="450"/>
      <c r="O27" s="450"/>
      <c r="P27" s="432">
        <v>0</v>
      </c>
      <c r="Q27" s="450"/>
      <c r="R27" s="450"/>
      <c r="S27" s="432">
        <v>0</v>
      </c>
      <c r="T27" s="432">
        <v>46604</v>
      </c>
    </row>
    <row r="28" spans="1:25">
      <c r="A28" s="429" t="s">
        <v>443</v>
      </c>
      <c r="B28" s="451">
        <v>1310655.4100000001</v>
      </c>
      <c r="C28" s="451">
        <v>30437.45</v>
      </c>
      <c r="D28" s="451">
        <v>0</v>
      </c>
      <c r="E28" s="451">
        <v>5267.99</v>
      </c>
      <c r="F28" s="451">
        <v>0</v>
      </c>
      <c r="G28" s="451">
        <v>1979</v>
      </c>
      <c r="H28" s="451">
        <v>200</v>
      </c>
      <c r="I28" s="451">
        <v>95</v>
      </c>
      <c r="J28" s="451">
        <v>7541.99</v>
      </c>
      <c r="K28" s="451">
        <v>8208.44</v>
      </c>
      <c r="L28" s="451">
        <v>0</v>
      </c>
      <c r="M28" s="451">
        <v>0</v>
      </c>
      <c r="N28" s="451">
        <v>0</v>
      </c>
      <c r="O28" s="451">
        <v>0</v>
      </c>
      <c r="P28" s="451">
        <v>8208.44</v>
      </c>
      <c r="Q28" s="451">
        <v>0</v>
      </c>
      <c r="R28" s="451">
        <v>1180</v>
      </c>
      <c r="S28" s="451">
        <v>1180</v>
      </c>
      <c r="T28" s="451">
        <v>1358023.29</v>
      </c>
    </row>
    <row r="29" spans="1:25">
      <c r="A29" s="429" t="s">
        <v>701</v>
      </c>
      <c r="B29" s="451">
        <v>148997.10999999987</v>
      </c>
      <c r="C29" s="451">
        <v>-15702.630000000001</v>
      </c>
      <c r="D29" s="451">
        <v>0</v>
      </c>
      <c r="E29" s="451">
        <v>1532.0100000000002</v>
      </c>
      <c r="F29" s="451">
        <v>170</v>
      </c>
      <c r="G29" s="451">
        <v>-1979</v>
      </c>
      <c r="H29" s="451">
        <v>690</v>
      </c>
      <c r="I29" s="451">
        <v>-95</v>
      </c>
      <c r="J29" s="451">
        <v>318.01000000000022</v>
      </c>
      <c r="K29" s="451">
        <v>-8208.44</v>
      </c>
      <c r="L29" s="451">
        <v>0</v>
      </c>
      <c r="M29" s="451">
        <v>0</v>
      </c>
      <c r="N29" s="451">
        <v>0</v>
      </c>
      <c r="O29" s="451">
        <v>500</v>
      </c>
      <c r="P29" s="451">
        <v>-7708.4400000000005</v>
      </c>
      <c r="Q29" s="451">
        <v>0</v>
      </c>
      <c r="R29" s="451">
        <v>-1180</v>
      </c>
      <c r="S29" s="451">
        <v>-1180</v>
      </c>
      <c r="T29" s="451">
        <v>124724.04999999987</v>
      </c>
    </row>
    <row r="30" spans="1:25">
      <c r="A30" s="429" t="s">
        <v>50</v>
      </c>
      <c r="B30" s="451">
        <v>148997.10999999987</v>
      </c>
      <c r="C30" s="451">
        <v>-15702.630000000001</v>
      </c>
      <c r="D30" s="451">
        <v>0</v>
      </c>
      <c r="E30" s="451">
        <v>1532.0100000000002</v>
      </c>
      <c r="F30" s="451">
        <v>170</v>
      </c>
      <c r="G30" s="451">
        <v>-1979</v>
      </c>
      <c r="H30" s="451">
        <v>690</v>
      </c>
      <c r="I30" s="451">
        <v>-95</v>
      </c>
      <c r="J30" s="451">
        <v>318.01000000000022</v>
      </c>
      <c r="K30" s="451">
        <v>-8208.44</v>
      </c>
      <c r="L30" s="451">
        <v>0</v>
      </c>
      <c r="M30" s="451">
        <v>0</v>
      </c>
      <c r="N30" s="451">
        <v>0</v>
      </c>
      <c r="O30" s="451">
        <v>500</v>
      </c>
      <c r="P30" s="451">
        <v>-7708.4400000000005</v>
      </c>
      <c r="Q30" s="451">
        <v>0</v>
      </c>
      <c r="R30" s="451">
        <v>-1180</v>
      </c>
      <c r="S30" s="451">
        <v>-1180</v>
      </c>
      <c r="T30" s="451">
        <v>124724.04999999987</v>
      </c>
    </row>
  </sheetData>
  <pageMargins left="0.75" right="0.75" top="1" bottom="1" header="0.5" footer="0.5"/>
  <pageSetup paperSize="9" scale="5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9"/>
    <pageSetUpPr fitToPage="1"/>
  </sheetPr>
  <dimension ref="A1:M44"/>
  <sheetViews>
    <sheetView zoomScale="80" zoomScaleNormal="80"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 ht="20">
      <c r="A1" s="5" t="s">
        <v>0</v>
      </c>
      <c r="K1" s="6" t="s">
        <v>307</v>
      </c>
      <c r="M1" s="13"/>
    </row>
    <row r="2" spans="1:13" ht="20">
      <c r="A2" s="235" t="s">
        <v>621</v>
      </c>
    </row>
    <row r="3" spans="1:13">
      <c r="A3" s="399" t="str">
        <f>Cover!A6</f>
        <v>As of Oct 31, 2023</v>
      </c>
      <c r="C3" s="6" t="s">
        <v>669</v>
      </c>
      <c r="D3" s="1">
        <f>'P&amp;L Comp'!M3</f>
        <v>4</v>
      </c>
    </row>
    <row r="4" spans="1:13" ht="14.5" thickBot="1"/>
    <row r="5" spans="1:13" ht="40">
      <c r="B5" s="237" t="s">
        <v>535</v>
      </c>
      <c r="C5" s="238">
        <f>+D15</f>
        <v>3.9004724113449925</v>
      </c>
    </row>
    <row r="6" spans="1:13" ht="29" customHeight="1">
      <c r="B6" s="239" t="s">
        <v>514</v>
      </c>
      <c r="C6" s="240">
        <f>+D29</f>
        <v>107.65829289596168</v>
      </c>
    </row>
    <row r="7" spans="1:13" ht="60.5" thickBot="1">
      <c r="B7" s="241" t="s">
        <v>534</v>
      </c>
      <c r="C7" s="242">
        <f>+D43</f>
        <v>3.4135957062886577</v>
      </c>
    </row>
    <row r="8" spans="1:13" ht="14.5" thickBot="1"/>
    <row r="9" spans="1:13">
      <c r="B9" s="443" t="s">
        <v>536</v>
      </c>
      <c r="C9" s="444"/>
      <c r="D9" s="444"/>
      <c r="E9" s="445"/>
    </row>
    <row r="10" spans="1:13" ht="28">
      <c r="B10" s="234" t="s">
        <v>524</v>
      </c>
      <c r="D10" s="51">
        <f>38199.76/D3</f>
        <v>9549.94</v>
      </c>
      <c r="E10" s="229"/>
    </row>
    <row r="11" spans="1:13" ht="6" customHeight="1">
      <c r="B11" s="230"/>
      <c r="E11" s="229"/>
    </row>
    <row r="12" spans="1:13">
      <c r="B12" s="234" t="s">
        <v>677</v>
      </c>
      <c r="D12" s="1">
        <f>'P&amp;L Comp'!F38</f>
        <v>148997.10999999999</v>
      </c>
      <c r="E12" s="229"/>
    </row>
    <row r="13" spans="1:13">
      <c r="B13" s="234" t="s">
        <v>678</v>
      </c>
      <c r="D13" s="13">
        <f>D12*12/D3</f>
        <v>446991.32999999996</v>
      </c>
      <c r="E13" s="229"/>
    </row>
    <row r="14" spans="1:13" ht="6.65" customHeight="1">
      <c r="B14" s="46"/>
      <c r="E14" s="229"/>
    </row>
    <row r="15" spans="1:13">
      <c r="B15" s="234" t="s">
        <v>561</v>
      </c>
      <c r="D15" s="6">
        <f>D13/(D10*12)</f>
        <v>3.9004724113449925</v>
      </c>
      <c r="E15" s="229"/>
    </row>
    <row r="16" spans="1:13" ht="6.65" customHeight="1" thickBot="1">
      <c r="B16" s="231"/>
      <c r="C16" s="232"/>
      <c r="D16" s="232"/>
      <c r="E16" s="233"/>
    </row>
    <row r="17" spans="2:5" ht="14.5" thickBot="1"/>
    <row r="18" spans="2:5">
      <c r="B18" s="446" t="s">
        <v>526</v>
      </c>
      <c r="C18" s="447"/>
      <c r="D18" s="447"/>
      <c r="E18" s="448"/>
    </row>
    <row r="19" spans="2:5" ht="5.5" customHeight="1">
      <c r="B19" s="230"/>
      <c r="E19" s="229"/>
    </row>
    <row r="20" spans="2:5">
      <c r="B20" s="183" t="s">
        <v>527</v>
      </c>
      <c r="D20" s="1">
        <f>BS!F16</f>
        <v>1118511.92</v>
      </c>
      <c r="E20" s="229"/>
    </row>
    <row r="21" spans="2:5" ht="6" customHeight="1">
      <c r="B21" s="230"/>
      <c r="E21" s="229"/>
    </row>
    <row r="22" spans="2:5">
      <c r="B22" s="183" t="s">
        <v>679</v>
      </c>
      <c r="D22" s="1">
        <f>'P&amp;L Comp'!F36</f>
        <v>1310655.4099999999</v>
      </c>
      <c r="E22" s="229"/>
    </row>
    <row r="23" spans="2:5">
      <c r="B23" s="183" t="s">
        <v>525</v>
      </c>
      <c r="D23" s="1">
        <f>+D22*12/D3</f>
        <v>3931966.2299999995</v>
      </c>
      <c r="E23" s="229"/>
    </row>
    <row r="24" spans="2:5" ht="8.5" customHeight="1">
      <c r="B24" s="230"/>
      <c r="E24" s="229"/>
    </row>
    <row r="25" spans="2:5">
      <c r="B25" s="183" t="s">
        <v>529</v>
      </c>
      <c r="D25" s="1">
        <f>'P&amp;L Comp'!F35</f>
        <v>46604</v>
      </c>
      <c r="E25" s="229"/>
    </row>
    <row r="26" spans="2:5">
      <c r="B26" s="183" t="s">
        <v>680</v>
      </c>
      <c r="E26" s="229"/>
    </row>
    <row r="27" spans="2:5">
      <c r="B27" s="183" t="s">
        <v>525</v>
      </c>
      <c r="D27" s="1">
        <f>+D25*12/D3</f>
        <v>139812</v>
      </c>
      <c r="E27" s="229"/>
    </row>
    <row r="28" spans="2:5" ht="2.5" customHeight="1">
      <c r="B28" s="230"/>
      <c r="E28" s="229"/>
    </row>
    <row r="29" spans="2:5">
      <c r="B29" s="183" t="s">
        <v>526</v>
      </c>
      <c r="D29" s="1">
        <f>+D20/((D23-D27)/365)</f>
        <v>107.65829289596168</v>
      </c>
      <c r="E29" s="229"/>
    </row>
    <row r="30" spans="2:5" ht="4.25" customHeight="1" thickBot="1">
      <c r="B30" s="231"/>
      <c r="C30" s="232"/>
      <c r="D30" s="232"/>
      <c r="E30" s="233"/>
    </row>
    <row r="31" spans="2:5" ht="14.5" thickBot="1"/>
    <row r="32" spans="2:5">
      <c r="B32" s="446" t="s">
        <v>530</v>
      </c>
      <c r="C32" s="447"/>
      <c r="D32" s="447"/>
      <c r="E32" s="448"/>
    </row>
    <row r="33" spans="2:5" ht="6" customHeight="1">
      <c r="B33" s="230"/>
      <c r="E33" s="229"/>
    </row>
    <row r="34" spans="2:5">
      <c r="B34" s="183" t="s">
        <v>531</v>
      </c>
      <c r="D34" s="1">
        <f>BS!F35</f>
        <v>4947368.59</v>
      </c>
      <c r="E34" s="229"/>
    </row>
    <row r="35" spans="2:5" ht="3" customHeight="1">
      <c r="B35" s="230"/>
      <c r="E35" s="229"/>
    </row>
    <row r="36" spans="2:5">
      <c r="B36" s="183" t="s">
        <v>18</v>
      </c>
      <c r="D36" s="1">
        <f>BS!F34</f>
        <v>3828856.67</v>
      </c>
      <c r="E36" s="229"/>
    </row>
    <row r="37" spans="2:5" ht="6" customHeight="1">
      <c r="B37" s="230"/>
      <c r="E37" s="229"/>
    </row>
    <row r="38" spans="2:5">
      <c r="B38" s="183" t="s">
        <v>560</v>
      </c>
      <c r="D38" s="1">
        <f>+D34-D36</f>
        <v>1118511.92</v>
      </c>
      <c r="E38" s="229"/>
    </row>
    <row r="39" spans="2:5" ht="6" customHeight="1">
      <c r="B39" s="230"/>
      <c r="E39" s="229"/>
    </row>
    <row r="40" spans="2:5">
      <c r="B40" s="183" t="s">
        <v>668</v>
      </c>
      <c r="D40" s="1">
        <f>D22</f>
        <v>1310655.4099999999</v>
      </c>
      <c r="E40" s="229"/>
    </row>
    <row r="41" spans="2:5">
      <c r="B41" s="183" t="s">
        <v>532</v>
      </c>
      <c r="D41" s="1">
        <f>D40/D3</f>
        <v>327663.85249999998</v>
      </c>
      <c r="E41" s="229"/>
    </row>
    <row r="42" spans="2:5" ht="5" customHeight="1">
      <c r="B42" s="230"/>
      <c r="E42" s="229"/>
    </row>
    <row r="43" spans="2:5">
      <c r="B43" s="183" t="s">
        <v>533</v>
      </c>
      <c r="D43">
        <f>+D38/D41</f>
        <v>3.4135957062886577</v>
      </c>
      <c r="E43" s="229"/>
    </row>
    <row r="44" spans="2:5" ht="5.5" customHeight="1" thickBot="1">
      <c r="B44" s="231"/>
      <c r="C44" s="232"/>
      <c r="D44" s="232"/>
      <c r="E44" s="233"/>
    </row>
  </sheetData>
  <mergeCells count="3">
    <mergeCell ref="B9:E9"/>
    <mergeCell ref="B18:E18"/>
    <mergeCell ref="B32:E32"/>
  </mergeCells>
  <pageMargins left="0.75" right="0.75" top="0.5" bottom="1" header="0.5" footer="0.5"/>
  <pageSetup orientation="portrait" r:id="rId1"/>
  <headerFooter>
    <oddFooter>&amp;L&amp;F&amp;C&amp;A&amp;R&amp;D  &amp;T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6AA91-998D-4673-911A-C1693D08555A}">
  <sheetPr>
    <tabColor theme="9"/>
    <pageSetUpPr fitToPage="1"/>
  </sheetPr>
  <dimension ref="A1:Y129"/>
  <sheetViews>
    <sheetView topLeftCell="A2" zoomScale="80" zoomScaleNormal="80" zoomScalePageLayoutView="130" workbookViewId="0">
      <pane xSplit="16" ySplit="3" topLeftCell="Q94" activePane="bottomRight" state="frozen"/>
      <selection activeCell="A2" sqref="A2"/>
      <selection pane="topRight" activeCell="Q2" sqref="Q2"/>
      <selection pane="bottomLeft" activeCell="A5" sqref="A5"/>
      <selection pane="bottomRight" activeCell="U95" sqref="U95"/>
    </sheetView>
  </sheetViews>
  <sheetFormatPr defaultColWidth="8.83203125" defaultRowHeight="14" outlineLevelRow="2"/>
  <cols>
    <col min="1" max="5" width="2" style="356" bestFit="1" customWidth="1"/>
    <col min="6" max="6" width="35.58203125" style="356" bestFit="1" customWidth="1"/>
    <col min="7" max="7" width="17.33203125" style="356" hidden="1" customWidth="1"/>
    <col min="8" max="8" width="17.58203125" style="356" hidden="1" customWidth="1"/>
    <col min="9" max="9" width="1.58203125" style="356" hidden="1" customWidth="1"/>
    <col min="10" max="10" width="18.08203125" style="356" hidden="1" customWidth="1"/>
    <col min="11" max="11" width="16.83203125" style="379" hidden="1" customWidth="1"/>
    <col min="12" max="12" width="8.83203125" style="356" hidden="1" customWidth="1"/>
    <col min="13" max="13" width="10.33203125" style="356" hidden="1" customWidth="1"/>
    <col min="14" max="14" width="10.08203125" style="356" hidden="1" customWidth="1"/>
    <col min="15" max="15" width="29.5" style="357" hidden="1" customWidth="1"/>
    <col min="16" max="16" width="16.83203125" style="379" hidden="1" customWidth="1"/>
    <col min="17" max="17" width="16.83203125" style="379" customWidth="1"/>
    <col min="18" max="18" width="8.83203125" style="356"/>
    <col min="19" max="19" width="11.6640625" style="356" bestFit="1" customWidth="1"/>
    <col min="20" max="20" width="11.6640625" style="356" customWidth="1"/>
    <col min="21" max="21" width="11.6640625" style="356" bestFit="1" customWidth="1"/>
    <col min="22" max="22" width="9.25" style="356" bestFit="1" customWidth="1"/>
    <col min="23" max="16384" width="8.83203125" style="356"/>
  </cols>
  <sheetData>
    <row r="1" spans="1:23" ht="20">
      <c r="A1" s="5" t="s">
        <v>0</v>
      </c>
      <c r="H1" s="356" t="s">
        <v>307</v>
      </c>
    </row>
    <row r="2" spans="1:23" ht="24">
      <c r="A2" s="7" t="s">
        <v>676</v>
      </c>
      <c r="H2" s="358"/>
      <c r="J2" s="358"/>
    </row>
    <row r="3" spans="1:23" ht="16.5">
      <c r="A3" s="9"/>
      <c r="H3" s="359" t="s">
        <v>2</v>
      </c>
      <c r="J3" s="359"/>
      <c r="Q3" s="379" t="s">
        <v>667</v>
      </c>
    </row>
    <row r="4" spans="1:23" ht="28">
      <c r="G4" s="360" t="s">
        <v>624</v>
      </c>
      <c r="H4" s="361" t="s">
        <v>625</v>
      </c>
      <c r="J4" s="361" t="s">
        <v>626</v>
      </c>
      <c r="K4" s="380" t="s">
        <v>627</v>
      </c>
      <c r="O4" s="357" t="s">
        <v>628</v>
      </c>
      <c r="P4" s="381" t="s">
        <v>662</v>
      </c>
      <c r="Q4" s="414" t="s">
        <v>704</v>
      </c>
      <c r="S4" s="415" t="s">
        <v>705</v>
      </c>
      <c r="T4" s="415" t="s">
        <v>717</v>
      </c>
      <c r="U4" s="415" t="s">
        <v>732</v>
      </c>
    </row>
    <row r="5" spans="1:23">
      <c r="B5" s="362" t="s">
        <v>64</v>
      </c>
      <c r="Q5" s="392"/>
    </row>
    <row r="6" spans="1:23">
      <c r="D6" s="362" t="s">
        <v>65</v>
      </c>
      <c r="H6" s="363"/>
      <c r="I6" s="363"/>
      <c r="J6" s="363"/>
      <c r="Q6" s="392"/>
    </row>
    <row r="7" spans="1:23" ht="27" customHeight="1">
      <c r="E7" s="362" t="s">
        <v>66</v>
      </c>
      <c r="G7" s="73"/>
      <c r="H7" s="14" t="e">
        <f>+#REF!</f>
        <v>#REF!</v>
      </c>
      <c r="I7" s="363"/>
      <c r="J7" s="364">
        <v>14000</v>
      </c>
      <c r="K7" s="382">
        <v>4505</v>
      </c>
      <c r="O7" s="383" t="s">
        <v>663</v>
      </c>
      <c r="P7" s="382">
        <v>4505</v>
      </c>
      <c r="Q7" s="392">
        <v>0</v>
      </c>
      <c r="R7" s="356" t="s">
        <v>664</v>
      </c>
      <c r="S7" s="392">
        <v>0</v>
      </c>
      <c r="T7" s="392">
        <v>0</v>
      </c>
      <c r="U7" s="392">
        <v>0</v>
      </c>
    </row>
    <row r="8" spans="1:23" ht="71.5" customHeight="1">
      <c r="E8" s="362" t="s">
        <v>67</v>
      </c>
      <c r="G8" s="73"/>
      <c r="H8" s="14" t="e">
        <f>+#REF!*0.99</f>
        <v>#REF!</v>
      </c>
      <c r="I8" s="363"/>
      <c r="J8" s="14" t="e">
        <f>+#REF!*0.94</f>
        <v>#REF!</v>
      </c>
      <c r="K8" s="384">
        <v>2889371</v>
      </c>
      <c r="O8" s="357" t="s">
        <v>629</v>
      </c>
      <c r="P8" s="385">
        <v>2868835</v>
      </c>
      <c r="Q8" s="392">
        <v>3086095.0724637681</v>
      </c>
      <c r="S8" s="392">
        <v>3548600</v>
      </c>
      <c r="T8" s="392">
        <v>3970350</v>
      </c>
      <c r="U8" s="392">
        <v>3391299</v>
      </c>
    </row>
    <row r="9" spans="1:23" hidden="1" outlineLevel="1">
      <c r="E9" s="362" t="s">
        <v>69</v>
      </c>
      <c r="H9" s="363"/>
      <c r="I9" s="363"/>
      <c r="J9" s="363"/>
      <c r="Q9" s="392"/>
      <c r="S9" s="392"/>
      <c r="T9" s="392"/>
      <c r="U9" s="392"/>
    </row>
    <row r="10" spans="1:23" hidden="1" outlineLevel="1">
      <c r="F10" s="362" t="s">
        <v>96</v>
      </c>
      <c r="G10" s="73"/>
      <c r="H10" s="14"/>
      <c r="I10" s="363"/>
      <c r="J10" s="14">
        <v>100</v>
      </c>
      <c r="Q10" s="392"/>
      <c r="S10" s="392"/>
      <c r="T10" s="392"/>
      <c r="U10" s="392"/>
    </row>
    <row r="11" spans="1:23" hidden="1" outlineLevel="1">
      <c r="F11" s="362" t="s">
        <v>95</v>
      </c>
      <c r="G11" s="74"/>
      <c r="H11" s="15"/>
      <c r="I11" s="363"/>
      <c r="J11" s="15"/>
      <c r="Q11" s="392"/>
      <c r="S11" s="392"/>
      <c r="T11" s="392"/>
      <c r="U11" s="392"/>
    </row>
    <row r="12" spans="1:23" collapsed="1">
      <c r="E12" s="362" t="s">
        <v>97</v>
      </c>
      <c r="G12" s="73"/>
      <c r="H12" s="14" t="e">
        <f>+#REF!</f>
        <v>#REF!</v>
      </c>
      <c r="I12" s="363"/>
      <c r="J12" s="14">
        <f>SUM(J9:J11)</f>
        <v>100</v>
      </c>
      <c r="K12" s="379">
        <v>100</v>
      </c>
      <c r="P12" s="379">
        <v>100</v>
      </c>
      <c r="Q12" s="392">
        <v>100</v>
      </c>
      <c r="S12" s="392">
        <v>100</v>
      </c>
      <c r="T12" s="392">
        <v>100</v>
      </c>
      <c r="U12" s="392">
        <v>100</v>
      </c>
    </row>
    <row r="13" spans="1:23" ht="15" customHeight="1" outlineLevel="2">
      <c r="E13" s="362" t="s">
        <v>70</v>
      </c>
      <c r="H13" s="363"/>
      <c r="I13" s="363"/>
      <c r="J13" s="363"/>
      <c r="Q13" s="392"/>
      <c r="S13" s="392"/>
      <c r="T13" s="392">
        <v>3000</v>
      </c>
      <c r="U13" s="392">
        <v>3000</v>
      </c>
      <c r="V13" s="356">
        <f>U8/179</f>
        <v>18945.804469273742</v>
      </c>
      <c r="W13" s="356" t="s">
        <v>733</v>
      </c>
    </row>
    <row r="14" spans="1:23" ht="25.5" outlineLevel="2">
      <c r="F14" s="362" t="s">
        <v>99</v>
      </c>
      <c r="G14" s="73"/>
      <c r="H14" s="14"/>
      <c r="I14" s="363"/>
      <c r="J14" s="364">
        <v>20844</v>
      </c>
      <c r="K14" s="379">
        <v>20844</v>
      </c>
      <c r="O14" s="365" t="s">
        <v>630</v>
      </c>
      <c r="P14" s="379">
        <v>20844</v>
      </c>
      <c r="Q14" s="392">
        <v>21750</v>
      </c>
      <c r="S14" s="392">
        <v>21750</v>
      </c>
      <c r="T14" s="392">
        <v>21750</v>
      </c>
      <c r="U14" s="392">
        <v>28900</v>
      </c>
    </row>
    <row r="15" spans="1:23" outlineLevel="2">
      <c r="F15" s="362" t="s">
        <v>100</v>
      </c>
      <c r="G15" s="73"/>
      <c r="H15" s="14"/>
      <c r="I15" s="363"/>
      <c r="J15" s="14">
        <v>200</v>
      </c>
      <c r="K15" s="379">
        <v>200</v>
      </c>
      <c r="P15" s="379">
        <v>200</v>
      </c>
      <c r="Q15" s="392">
        <v>1500</v>
      </c>
      <c r="S15" s="392"/>
      <c r="T15" s="392"/>
      <c r="U15" s="392"/>
      <c r="V15" s="24"/>
    </row>
    <row r="16" spans="1:23" outlineLevel="2">
      <c r="F16" s="362" t="s">
        <v>101</v>
      </c>
      <c r="G16" s="73"/>
      <c r="H16" s="14"/>
      <c r="I16" s="363"/>
      <c r="J16" s="14">
        <f>20000*0.3</f>
        <v>6000</v>
      </c>
      <c r="K16" s="384">
        <v>10000</v>
      </c>
      <c r="L16" s="366"/>
      <c r="M16" s="366"/>
      <c r="N16" s="366"/>
      <c r="O16" s="367" t="s">
        <v>631</v>
      </c>
      <c r="P16" s="384">
        <v>10000</v>
      </c>
      <c r="Q16" s="392">
        <v>10000</v>
      </c>
      <c r="S16" s="392"/>
      <c r="T16" s="392">
        <v>10000</v>
      </c>
      <c r="U16" s="392">
        <v>10000</v>
      </c>
    </row>
    <row r="17" spans="3:21" outlineLevel="2">
      <c r="F17" s="362" t="s">
        <v>98</v>
      </c>
      <c r="G17" s="74"/>
      <c r="H17" s="15"/>
      <c r="I17" s="363"/>
      <c r="J17" s="15">
        <v>200</v>
      </c>
      <c r="K17" s="380">
        <v>200</v>
      </c>
      <c r="P17" s="380">
        <v>200</v>
      </c>
      <c r="Q17" s="390">
        <v>500</v>
      </c>
      <c r="S17" s="390">
        <v>3000</v>
      </c>
      <c r="T17" s="390">
        <v>3000</v>
      </c>
      <c r="U17" s="390">
        <v>3000</v>
      </c>
    </row>
    <row r="18" spans="3:21">
      <c r="E18" s="362" t="s">
        <v>102</v>
      </c>
      <c r="G18" s="73"/>
      <c r="H18" s="14" t="e">
        <f>+#REF!</f>
        <v>#REF!</v>
      </c>
      <c r="I18" s="363"/>
      <c r="J18" s="14">
        <f>SUM(J13:J17)</f>
        <v>27244</v>
      </c>
      <c r="K18" s="379">
        <f>SUM(K14:K17)</f>
        <v>31244</v>
      </c>
      <c r="P18" s="379">
        <f>SUM(P14:P17)</f>
        <v>31244</v>
      </c>
      <c r="Q18" s="392">
        <f>SUM(Q14:Q17)</f>
        <v>33750</v>
      </c>
      <c r="S18" s="392">
        <v>24750</v>
      </c>
      <c r="T18" s="392">
        <v>34750</v>
      </c>
      <c r="U18" s="392">
        <f>SUM(U14:U17)</f>
        <v>41900</v>
      </c>
    </row>
    <row r="19" spans="3:21" ht="25.5">
      <c r="E19" s="362" t="s">
        <v>71</v>
      </c>
      <c r="G19" s="73"/>
      <c r="H19" s="14" t="e">
        <f>+#REF!</f>
        <v>#REF!</v>
      </c>
      <c r="I19" s="363"/>
      <c r="J19" s="14">
        <v>22000</v>
      </c>
      <c r="K19" s="382">
        <v>18630</v>
      </c>
      <c r="L19" s="386"/>
      <c r="M19" s="386"/>
      <c r="N19" s="386"/>
      <c r="O19" s="383" t="s">
        <v>665</v>
      </c>
      <c r="P19" s="382">
        <v>18630</v>
      </c>
      <c r="Q19" s="392">
        <v>18000</v>
      </c>
      <c r="S19" s="392">
        <v>18000</v>
      </c>
      <c r="T19" s="392">
        <v>21562</v>
      </c>
      <c r="U19" s="392">
        <v>21562</v>
      </c>
    </row>
    <row r="20" spans="3:21">
      <c r="E20" s="362" t="s">
        <v>73</v>
      </c>
      <c r="G20" s="73"/>
      <c r="H20" s="14" t="e">
        <f>+#REF!</f>
        <v>#REF!</v>
      </c>
      <c r="I20" s="363"/>
      <c r="J20" s="14">
        <v>3500</v>
      </c>
      <c r="K20" s="379">
        <v>3500</v>
      </c>
      <c r="P20" s="379">
        <v>3500</v>
      </c>
      <c r="Q20" s="392">
        <v>2000</v>
      </c>
      <c r="S20" s="392">
        <v>2000</v>
      </c>
      <c r="T20" s="392">
        <v>10000</v>
      </c>
      <c r="U20" s="392">
        <v>10000</v>
      </c>
    </row>
    <row r="21" spans="3:21">
      <c r="E21" s="362" t="s">
        <v>74</v>
      </c>
      <c r="G21" s="73"/>
      <c r="H21" s="14" t="e">
        <f>+#REF!</f>
        <v>#REF!</v>
      </c>
      <c r="I21" s="363"/>
      <c r="J21" s="14">
        <v>5000</v>
      </c>
      <c r="K21" s="379">
        <v>5000</v>
      </c>
      <c r="P21" s="379">
        <v>5000</v>
      </c>
      <c r="Q21" s="392">
        <v>5000</v>
      </c>
      <c r="S21" s="392"/>
      <c r="T21" s="392">
        <v>10000</v>
      </c>
      <c r="U21" s="392">
        <v>0</v>
      </c>
    </row>
    <row r="22" spans="3:21" hidden="1" outlineLevel="1">
      <c r="E22" s="362" t="s">
        <v>75</v>
      </c>
      <c r="H22" s="363"/>
      <c r="I22" s="363"/>
      <c r="J22" s="363"/>
      <c r="Q22" s="392"/>
      <c r="S22" s="392"/>
      <c r="T22" s="392"/>
      <c r="U22" s="392"/>
    </row>
    <row r="23" spans="3:21" hidden="1" outlineLevel="1">
      <c r="F23" s="362" t="s">
        <v>104</v>
      </c>
      <c r="G23" s="73"/>
      <c r="H23" s="14"/>
      <c r="I23" s="363"/>
      <c r="J23" s="14">
        <v>8000</v>
      </c>
      <c r="Q23" s="392"/>
      <c r="S23" s="392"/>
      <c r="T23" s="392"/>
      <c r="U23" s="392"/>
    </row>
    <row r="24" spans="3:21" hidden="1" outlineLevel="1">
      <c r="F24" s="362" t="s">
        <v>105</v>
      </c>
      <c r="G24" s="73"/>
      <c r="H24" s="14"/>
      <c r="I24" s="363"/>
      <c r="J24" s="14">
        <v>3400</v>
      </c>
      <c r="Q24" s="392"/>
      <c r="S24" s="392"/>
      <c r="T24" s="392"/>
      <c r="U24" s="392"/>
    </row>
    <row r="25" spans="3:21" hidden="1" outlineLevel="1">
      <c r="F25" s="362" t="s">
        <v>103</v>
      </c>
      <c r="G25" s="74"/>
      <c r="H25" s="15"/>
      <c r="I25" s="363"/>
      <c r="J25" s="15">
        <v>25000</v>
      </c>
      <c r="Q25" s="392"/>
      <c r="S25" s="392"/>
      <c r="T25" s="392"/>
      <c r="U25" s="392"/>
    </row>
    <row r="26" spans="3:21" collapsed="1">
      <c r="E26" s="362" t="s">
        <v>106</v>
      </c>
      <c r="G26" s="74"/>
      <c r="H26" s="15" t="e">
        <f>+#REF!</f>
        <v>#REF!</v>
      </c>
      <c r="I26" s="363"/>
      <c r="J26" s="15">
        <f>SUM(J22:J25)</f>
        <v>36400</v>
      </c>
      <c r="K26" s="380">
        <v>36400</v>
      </c>
      <c r="P26" s="380">
        <v>36400</v>
      </c>
      <c r="Q26" s="390">
        <v>45000</v>
      </c>
      <c r="S26" s="390">
        <v>50000</v>
      </c>
      <c r="T26" s="390">
        <v>50000</v>
      </c>
      <c r="U26" s="390">
        <v>50000</v>
      </c>
    </row>
    <row r="27" spans="3:21">
      <c r="D27" s="362" t="s">
        <v>76</v>
      </c>
      <c r="G27" s="74"/>
      <c r="H27" s="15" t="e">
        <f>+H7+H8+H12+H18+H19+H20+H21+H26</f>
        <v>#REF!</v>
      </c>
      <c r="I27" s="363"/>
      <c r="J27" s="15" t="e">
        <f>+J7+J8+J12+J18+J19+J20+J21+J26</f>
        <v>#REF!</v>
      </c>
      <c r="K27" s="387">
        <f>K26+K21+K20+K19+K18+K12+K8+K7</f>
        <v>2988750</v>
      </c>
      <c r="P27" s="387">
        <f>P26+P21+P20+P19+P18+P12+P8+P7</f>
        <v>2968214</v>
      </c>
      <c r="Q27" s="395">
        <f>Q26+Q21+Q20+Q19+Q18+Q12+Q8+Q7</f>
        <v>3189945.0724637681</v>
      </c>
      <c r="S27" s="395">
        <v>3643450</v>
      </c>
      <c r="T27" s="395">
        <v>4096762</v>
      </c>
      <c r="U27" s="395">
        <f>U26+U21+U20+U19+U18+U12+U8+U7</f>
        <v>3514861</v>
      </c>
    </row>
    <row r="28" spans="3:21">
      <c r="C28" s="362" t="s">
        <v>77</v>
      </c>
      <c r="G28" s="73"/>
      <c r="H28" s="14"/>
      <c r="I28" s="363"/>
      <c r="J28" s="14"/>
      <c r="Q28" s="392"/>
      <c r="S28" s="392"/>
      <c r="T28" s="392"/>
      <c r="U28" s="392"/>
    </row>
    <row r="29" spans="3:21">
      <c r="C29" s="362" t="s">
        <v>78</v>
      </c>
      <c r="H29" s="363"/>
      <c r="I29" s="363"/>
      <c r="J29" s="363"/>
      <c r="Q29" s="392"/>
      <c r="S29" s="392"/>
      <c r="T29" s="392"/>
      <c r="U29" s="392"/>
    </row>
    <row r="30" spans="3:21" outlineLevel="1">
      <c r="D30" s="362" t="s">
        <v>79</v>
      </c>
      <c r="H30" s="363"/>
      <c r="I30" s="363"/>
      <c r="J30" s="363"/>
      <c r="Q30" s="392"/>
      <c r="S30" s="392"/>
      <c r="T30" s="392"/>
      <c r="U30" s="392"/>
    </row>
    <row r="31" spans="3:21" ht="38" outlineLevel="1">
      <c r="E31" s="362" t="s">
        <v>467</v>
      </c>
      <c r="H31" s="363"/>
      <c r="I31" s="363"/>
      <c r="J31" s="363"/>
      <c r="K31" s="379">
        <v>0</v>
      </c>
      <c r="O31" s="365" t="s">
        <v>632</v>
      </c>
      <c r="P31" s="379">
        <v>0</v>
      </c>
      <c r="Q31" s="392">
        <v>0</v>
      </c>
      <c r="S31" s="392"/>
      <c r="T31" s="392"/>
      <c r="U31" s="392"/>
    </row>
    <row r="32" spans="3:21" outlineLevel="1">
      <c r="E32" s="362" t="s">
        <v>310</v>
      </c>
      <c r="G32" s="73"/>
      <c r="H32" s="14"/>
      <c r="I32" s="363"/>
      <c r="J32" s="14"/>
      <c r="K32" s="382">
        <v>2875</v>
      </c>
      <c r="O32" s="383" t="s">
        <v>643</v>
      </c>
      <c r="P32" s="382">
        <v>2875</v>
      </c>
      <c r="Q32" s="393">
        <v>0</v>
      </c>
      <c r="R32" s="356" t="s">
        <v>664</v>
      </c>
      <c r="S32" s="393"/>
      <c r="T32" s="393"/>
      <c r="U32" s="393"/>
    </row>
    <row r="33" spans="4:21" outlineLevel="2">
      <c r="E33" s="362" t="s">
        <v>633</v>
      </c>
      <c r="H33" s="363"/>
      <c r="I33" s="363"/>
      <c r="J33" s="363"/>
      <c r="Q33" s="392"/>
      <c r="S33" s="392"/>
      <c r="T33" s="392"/>
      <c r="U33" s="392"/>
    </row>
    <row r="34" spans="4:21" outlineLevel="2">
      <c r="E34" s="362"/>
      <c r="F34" s="405" t="s">
        <v>672</v>
      </c>
      <c r="H34" s="363"/>
      <c r="I34" s="363"/>
      <c r="J34" s="363"/>
      <c r="Q34" s="392">
        <v>5000</v>
      </c>
      <c r="S34" s="392"/>
      <c r="T34" s="392"/>
      <c r="U34" s="392"/>
    </row>
    <row r="35" spans="4:21" outlineLevel="2">
      <c r="F35" s="362" t="s">
        <v>133</v>
      </c>
      <c r="G35" s="73"/>
      <c r="H35" s="14"/>
      <c r="I35" s="363"/>
      <c r="J35" s="364">
        <v>13160</v>
      </c>
      <c r="K35" s="384">
        <v>15183</v>
      </c>
      <c r="L35" s="366"/>
      <c r="M35" s="366"/>
      <c r="N35" s="366"/>
      <c r="O35" s="367" t="s">
        <v>634</v>
      </c>
      <c r="P35" s="384">
        <v>15183</v>
      </c>
      <c r="Q35" s="394">
        <v>17000</v>
      </c>
      <c r="S35" s="394"/>
      <c r="T35" s="394"/>
      <c r="U35" s="394"/>
    </row>
    <row r="36" spans="4:21" outlineLevel="2">
      <c r="F36" s="362" t="s">
        <v>132</v>
      </c>
      <c r="G36" s="73"/>
      <c r="H36" s="14"/>
      <c r="I36" s="363"/>
      <c r="J36" s="364">
        <v>11058</v>
      </c>
      <c r="K36" s="379">
        <v>11058</v>
      </c>
      <c r="P36" s="379">
        <v>11058</v>
      </c>
      <c r="Q36" s="392">
        <v>13000</v>
      </c>
      <c r="S36" s="392"/>
      <c r="T36" s="392"/>
      <c r="U36" s="392"/>
    </row>
    <row r="37" spans="4:21" outlineLevel="2">
      <c r="F37" s="362" t="s">
        <v>131</v>
      </c>
      <c r="G37" s="73"/>
      <c r="H37" s="14"/>
      <c r="I37" s="363"/>
      <c r="J37" s="364">
        <v>33325</v>
      </c>
      <c r="K37" s="379">
        <v>33325</v>
      </c>
      <c r="P37" s="379">
        <v>33325</v>
      </c>
      <c r="Q37" s="392">
        <v>35000</v>
      </c>
      <c r="S37" s="392"/>
      <c r="T37" s="392"/>
      <c r="U37" s="392"/>
    </row>
    <row r="38" spans="4:21" outlineLevel="2">
      <c r="F38" s="362" t="s">
        <v>130</v>
      </c>
      <c r="G38" s="74"/>
      <c r="H38" s="15"/>
      <c r="I38" s="363"/>
      <c r="J38" s="368">
        <v>48000</v>
      </c>
      <c r="K38" s="380">
        <v>48000</v>
      </c>
      <c r="P38" s="380">
        <v>48000</v>
      </c>
      <c r="Q38" s="390">
        <v>42000</v>
      </c>
      <c r="S38" s="390"/>
      <c r="T38" s="390"/>
      <c r="U38" s="390"/>
    </row>
    <row r="39" spans="4:21" outlineLevel="1">
      <c r="E39" s="362" t="s">
        <v>635</v>
      </c>
      <c r="G39" s="73"/>
      <c r="H39" s="14"/>
      <c r="I39" s="363"/>
      <c r="J39" s="364">
        <f>SUM(J35:J38)</f>
        <v>105543</v>
      </c>
      <c r="K39" s="379">
        <f>SUM(K35:K38)</f>
        <v>107566</v>
      </c>
      <c r="P39" s="379">
        <f>SUM(P35:P38)</f>
        <v>107566</v>
      </c>
      <c r="Q39" s="392">
        <f>SUM(Q34:Q38)</f>
        <v>112000</v>
      </c>
      <c r="S39" s="392">
        <v>118000</v>
      </c>
      <c r="T39" s="392">
        <v>132000</v>
      </c>
      <c r="U39" s="392">
        <v>140000</v>
      </c>
    </row>
    <row r="40" spans="4:21" outlineLevel="1">
      <c r="E40" s="362"/>
      <c r="F40" s="356" t="s">
        <v>636</v>
      </c>
      <c r="G40" s="330"/>
      <c r="H40" s="15"/>
      <c r="I40" s="363"/>
      <c r="J40" s="15" t="e">
        <f>+#REF!</f>
        <v>#REF!</v>
      </c>
      <c r="K40" s="388">
        <v>2118116</v>
      </c>
      <c r="L40" s="366"/>
      <c r="M40" s="366"/>
      <c r="N40" s="366"/>
      <c r="O40" s="367" t="s">
        <v>637</v>
      </c>
      <c r="P40" s="388">
        <v>2118116</v>
      </c>
      <c r="Q40" s="396">
        <v>2140701</v>
      </c>
      <c r="S40" s="396">
        <v>2458648</v>
      </c>
      <c r="T40" s="396">
        <v>2553016</v>
      </c>
      <c r="U40" s="396">
        <v>2405055</v>
      </c>
    </row>
    <row r="41" spans="4:21" outlineLevel="1">
      <c r="E41" s="362"/>
      <c r="F41" s="356" t="s">
        <v>724</v>
      </c>
      <c r="G41" s="330"/>
      <c r="H41" s="50"/>
      <c r="I41" s="363"/>
      <c r="J41" s="50"/>
      <c r="K41" s="384"/>
      <c r="L41" s="366"/>
      <c r="M41" s="366"/>
      <c r="N41" s="366"/>
      <c r="O41" s="367"/>
      <c r="P41" s="384"/>
      <c r="Q41" s="394"/>
      <c r="S41" s="394"/>
      <c r="T41" s="394">
        <v>38600</v>
      </c>
      <c r="U41" s="394"/>
    </row>
    <row r="42" spans="4:21">
      <c r="D42" s="362" t="s">
        <v>129</v>
      </c>
      <c r="G42" s="73"/>
      <c r="H42" s="14" t="e">
        <f>+#REF!</f>
        <v>#REF!</v>
      </c>
      <c r="I42" s="363"/>
      <c r="J42" s="14" t="e">
        <f>J40+J39</f>
        <v>#REF!</v>
      </c>
      <c r="K42" s="384">
        <f>K40+K39</f>
        <v>2225682</v>
      </c>
      <c r="P42" s="384">
        <f>P40+P39</f>
        <v>2225682</v>
      </c>
      <c r="Q42" s="392">
        <f>Q40+Q39</f>
        <v>2252701</v>
      </c>
      <c r="S42" s="392">
        <v>2576648</v>
      </c>
      <c r="T42" s="392">
        <v>2723616</v>
      </c>
      <c r="U42" s="392">
        <f>U40+U39+U41</f>
        <v>2545055</v>
      </c>
    </row>
    <row r="43" spans="4:21" outlineLevel="1">
      <c r="D43" s="362" t="s">
        <v>80</v>
      </c>
      <c r="H43" s="363"/>
      <c r="I43" s="363"/>
      <c r="J43" s="363"/>
      <c r="Q43" s="392"/>
      <c r="S43" s="392"/>
      <c r="T43" s="392"/>
      <c r="U43" s="392"/>
    </row>
    <row r="44" spans="4:21" ht="25.5" outlineLevel="1">
      <c r="E44" s="362" t="s">
        <v>134</v>
      </c>
      <c r="G44" s="73"/>
      <c r="H44" s="14"/>
      <c r="I44" s="363"/>
      <c r="J44" s="14">
        <v>378000</v>
      </c>
      <c r="K44" s="379">
        <v>378000</v>
      </c>
      <c r="O44" s="365" t="s">
        <v>638</v>
      </c>
      <c r="P44" s="379">
        <v>378000</v>
      </c>
      <c r="Q44" s="392">
        <v>373774</v>
      </c>
      <c r="S44" s="392"/>
      <c r="T44" s="392">
        <v>419398.5</v>
      </c>
      <c r="U44" s="392">
        <v>353442</v>
      </c>
    </row>
    <row r="45" spans="4:21" outlineLevel="1">
      <c r="E45" s="362" t="s">
        <v>135</v>
      </c>
      <c r="G45" s="73"/>
      <c r="H45" s="14"/>
      <c r="I45" s="363"/>
      <c r="J45" s="14">
        <v>28800</v>
      </c>
      <c r="K45" s="379">
        <v>28000</v>
      </c>
      <c r="O45" s="369"/>
      <c r="P45" s="379">
        <v>28000</v>
      </c>
      <c r="Q45" s="392">
        <v>25661</v>
      </c>
      <c r="S45" s="392"/>
      <c r="T45" s="392">
        <v>30000</v>
      </c>
      <c r="U45" s="392">
        <v>26120</v>
      </c>
    </row>
    <row r="46" spans="4:21" outlineLevel="1">
      <c r="E46" s="362" t="s">
        <v>136</v>
      </c>
      <c r="G46" s="74"/>
      <c r="H46" s="15"/>
      <c r="I46" s="363"/>
      <c r="J46" s="15">
        <v>17400</v>
      </c>
      <c r="K46" s="384">
        <v>13400</v>
      </c>
      <c r="O46" s="367" t="s">
        <v>639</v>
      </c>
      <c r="P46" s="384">
        <v>13400</v>
      </c>
      <c r="Q46" s="392">
        <v>14400</v>
      </c>
      <c r="S46" s="392"/>
      <c r="T46" s="392">
        <v>8000</v>
      </c>
      <c r="U46" s="392">
        <v>11377</v>
      </c>
    </row>
    <row r="47" spans="4:21">
      <c r="D47" s="362" t="s">
        <v>137</v>
      </c>
      <c r="G47" s="73"/>
      <c r="H47" s="14" t="e">
        <f>+#REF!</f>
        <v>#REF!</v>
      </c>
      <c r="I47" s="363"/>
      <c r="J47" s="14">
        <f>SUM(J43:J46)</f>
        <v>424200</v>
      </c>
      <c r="K47" s="379">
        <f>SUM(K44:K46)</f>
        <v>419400</v>
      </c>
      <c r="P47" s="379">
        <f>SUM(P44:P46)</f>
        <v>419400</v>
      </c>
      <c r="Q47" s="392">
        <f>SUM(Q44:Q46)</f>
        <v>413835</v>
      </c>
      <c r="S47" s="392">
        <v>438665</v>
      </c>
      <c r="T47" s="392">
        <v>457398.5</v>
      </c>
      <c r="U47" s="392">
        <f>SUM(U44:U46)</f>
        <v>390939</v>
      </c>
    </row>
    <row r="48" spans="4:21">
      <c r="D48" s="362" t="s">
        <v>81</v>
      </c>
      <c r="G48" s="73"/>
      <c r="H48" s="14" t="e">
        <f>+#REF!</f>
        <v>#REF!</v>
      </c>
      <c r="I48" s="363"/>
      <c r="J48" s="14">
        <v>15000</v>
      </c>
      <c r="K48" s="384">
        <v>6000</v>
      </c>
      <c r="O48" s="367" t="s">
        <v>640</v>
      </c>
      <c r="P48" s="384">
        <v>6000</v>
      </c>
      <c r="Q48" s="392">
        <v>7500</v>
      </c>
      <c r="R48" s="371" t="s">
        <v>673</v>
      </c>
      <c r="S48" s="392">
        <v>10000</v>
      </c>
      <c r="T48" s="392">
        <v>20000</v>
      </c>
      <c r="U48" s="392">
        <v>20000</v>
      </c>
    </row>
    <row r="49" spans="4:21">
      <c r="D49" s="362"/>
      <c r="F49" s="356" t="s">
        <v>706</v>
      </c>
      <c r="G49" s="73"/>
      <c r="H49" s="14"/>
      <c r="I49" s="363"/>
      <c r="J49" s="14"/>
      <c r="K49" s="384"/>
      <c r="O49" s="367"/>
      <c r="P49" s="384"/>
      <c r="Q49" s="392"/>
      <c r="R49" s="371"/>
      <c r="S49" s="392">
        <v>20000</v>
      </c>
      <c r="T49" s="392">
        <v>7000</v>
      </c>
      <c r="U49" s="392">
        <v>0</v>
      </c>
    </row>
    <row r="50" spans="4:21">
      <c r="D50" s="362" t="s">
        <v>82</v>
      </c>
      <c r="G50" s="73"/>
      <c r="H50" s="14" t="e">
        <f>+#REF!</f>
        <v>#REF!</v>
      </c>
      <c r="I50" s="363"/>
      <c r="J50" s="14">
        <v>2500</v>
      </c>
      <c r="K50" s="379">
        <v>1600</v>
      </c>
      <c r="P50" s="379">
        <v>1600</v>
      </c>
      <c r="Q50" s="392">
        <v>1700</v>
      </c>
      <c r="R50" s="371" t="s">
        <v>367</v>
      </c>
      <c r="S50" s="392">
        <v>1825</v>
      </c>
      <c r="T50" s="392">
        <v>2000</v>
      </c>
      <c r="U50" s="392">
        <v>2300</v>
      </c>
    </row>
    <row r="51" spans="4:21">
      <c r="D51" s="362" t="s">
        <v>718</v>
      </c>
      <c r="G51" s="73"/>
      <c r="H51" s="14"/>
      <c r="I51" s="363"/>
      <c r="J51" s="14"/>
      <c r="Q51" s="392"/>
      <c r="R51" s="371"/>
      <c r="S51" s="392"/>
      <c r="T51" s="392">
        <v>1500</v>
      </c>
      <c r="U51" s="392">
        <v>1500</v>
      </c>
    </row>
    <row r="52" spans="4:21" outlineLevel="1">
      <c r="D52" s="362" t="s">
        <v>84</v>
      </c>
      <c r="H52" s="363"/>
      <c r="I52" s="363"/>
      <c r="J52" s="363"/>
      <c r="Q52" s="392"/>
      <c r="S52" s="392"/>
      <c r="T52" s="392"/>
      <c r="U52" s="392"/>
    </row>
    <row r="53" spans="4:21" outlineLevel="1">
      <c r="E53" s="362" t="s">
        <v>256</v>
      </c>
      <c r="G53" s="73"/>
      <c r="H53" s="14"/>
      <c r="I53" s="363"/>
      <c r="J53" s="364">
        <v>5000</v>
      </c>
      <c r="K53" s="384">
        <v>7500</v>
      </c>
      <c r="L53" s="366"/>
      <c r="M53" s="366"/>
      <c r="N53" s="366"/>
      <c r="O53" s="367" t="s">
        <v>631</v>
      </c>
      <c r="P53" s="384">
        <v>7500</v>
      </c>
      <c r="Q53" s="394">
        <v>6500</v>
      </c>
      <c r="S53" s="394"/>
      <c r="T53" s="394"/>
      <c r="U53" s="394"/>
    </row>
    <row r="54" spans="4:21" outlineLevel="1">
      <c r="E54" s="362" t="s">
        <v>138</v>
      </c>
      <c r="G54" s="73"/>
      <c r="H54" s="14"/>
      <c r="I54" s="363"/>
      <c r="J54" s="364">
        <v>3000</v>
      </c>
      <c r="K54" s="379">
        <v>3000</v>
      </c>
      <c r="P54" s="379">
        <v>3000</v>
      </c>
      <c r="Q54" s="393">
        <v>1000</v>
      </c>
      <c r="R54" s="356" t="s">
        <v>666</v>
      </c>
      <c r="S54" s="393">
        <v>5000</v>
      </c>
      <c r="T54" s="393">
        <v>5000</v>
      </c>
      <c r="U54" s="393">
        <v>5000</v>
      </c>
    </row>
    <row r="55" spans="4:21" ht="25.5" outlineLevel="1">
      <c r="E55" s="362" t="s">
        <v>139</v>
      </c>
      <c r="G55" s="73"/>
      <c r="H55" s="14"/>
      <c r="I55" s="363"/>
      <c r="J55" s="364">
        <v>15000</v>
      </c>
      <c r="K55" s="382">
        <v>15000</v>
      </c>
      <c r="O55" s="357" t="s">
        <v>641</v>
      </c>
      <c r="P55" s="382">
        <v>15000</v>
      </c>
      <c r="Q55" s="391">
        <v>15300</v>
      </c>
      <c r="S55" s="391">
        <v>15300</v>
      </c>
      <c r="T55" s="391">
        <v>21562</v>
      </c>
      <c r="U55" s="391">
        <v>21562</v>
      </c>
    </row>
    <row r="56" spans="4:21" ht="13.4" customHeight="1" outlineLevel="1">
      <c r="E56" s="362" t="s">
        <v>140</v>
      </c>
      <c r="G56" s="73"/>
      <c r="H56" s="14"/>
      <c r="I56" s="363"/>
      <c r="J56" s="364">
        <v>5000</v>
      </c>
      <c r="K56" s="379">
        <v>5000</v>
      </c>
      <c r="P56" s="379">
        <v>5000</v>
      </c>
      <c r="Q56" s="392">
        <v>5000</v>
      </c>
      <c r="S56" s="392">
        <v>5000</v>
      </c>
      <c r="T56" s="392">
        <v>5000</v>
      </c>
      <c r="U56" s="392">
        <v>5000</v>
      </c>
    </row>
    <row r="57" spans="4:21" outlineLevel="1">
      <c r="E57" s="362" t="s">
        <v>141</v>
      </c>
      <c r="G57" s="73"/>
      <c r="H57" s="14"/>
      <c r="I57" s="363"/>
      <c r="J57" s="364">
        <v>14400</v>
      </c>
      <c r="K57" s="379">
        <v>14400</v>
      </c>
      <c r="O57" s="357" t="s">
        <v>642</v>
      </c>
      <c r="P57" s="379">
        <v>14400</v>
      </c>
      <c r="Q57" s="392">
        <v>14400</v>
      </c>
      <c r="S57" s="392">
        <v>15000</v>
      </c>
      <c r="T57" s="392">
        <v>15000</v>
      </c>
      <c r="U57" s="392">
        <v>15000</v>
      </c>
    </row>
    <row r="58" spans="4:21" outlineLevel="1">
      <c r="E58" s="362" t="s">
        <v>142</v>
      </c>
      <c r="G58" s="73"/>
      <c r="H58" s="14"/>
      <c r="I58" s="363"/>
      <c r="J58" s="364">
        <v>5000</v>
      </c>
      <c r="K58" s="379">
        <v>5000</v>
      </c>
      <c r="P58" s="379">
        <v>5000</v>
      </c>
      <c r="Q58" s="392">
        <v>5000</v>
      </c>
      <c r="S58" s="392">
        <v>5000</v>
      </c>
      <c r="T58" s="392">
        <v>5000</v>
      </c>
      <c r="U58" s="392">
        <v>5000</v>
      </c>
    </row>
    <row r="59" spans="4:21" outlineLevel="1">
      <c r="E59" s="362" t="s">
        <v>143</v>
      </c>
      <c r="G59" s="73"/>
      <c r="H59" s="14"/>
      <c r="I59" s="363"/>
      <c r="J59" s="364">
        <v>5000</v>
      </c>
      <c r="K59" s="379">
        <v>5000</v>
      </c>
      <c r="P59" s="379">
        <v>5000</v>
      </c>
      <c r="Q59" s="392">
        <v>5000</v>
      </c>
      <c r="S59" s="392">
        <v>5000</v>
      </c>
      <c r="T59" s="392">
        <v>5000</v>
      </c>
      <c r="U59" s="392">
        <v>5000</v>
      </c>
    </row>
    <row r="60" spans="4:21" outlineLevel="1">
      <c r="E60" s="362" t="s">
        <v>144</v>
      </c>
      <c r="G60" s="73"/>
      <c r="H60" s="14"/>
      <c r="I60" s="363"/>
      <c r="J60" s="364">
        <v>1500</v>
      </c>
      <c r="K60" s="379">
        <v>1500</v>
      </c>
      <c r="P60" s="379">
        <v>1500</v>
      </c>
      <c r="Q60" s="392">
        <v>1500</v>
      </c>
      <c r="S60" s="392">
        <v>1500</v>
      </c>
      <c r="T60" s="392">
        <v>1500</v>
      </c>
      <c r="U60" s="392">
        <v>1500</v>
      </c>
    </row>
    <row r="61" spans="4:21" outlineLevel="1">
      <c r="E61" s="362" t="s">
        <v>257</v>
      </c>
      <c r="G61" s="73"/>
      <c r="H61" s="14"/>
      <c r="I61" s="363"/>
      <c r="J61" s="364">
        <v>1500</v>
      </c>
      <c r="K61" s="379">
        <v>1500</v>
      </c>
      <c r="P61" s="379">
        <v>1500</v>
      </c>
      <c r="Q61" s="392">
        <v>1500</v>
      </c>
      <c r="S61" s="392">
        <v>0</v>
      </c>
      <c r="T61" s="392">
        <v>1500</v>
      </c>
      <c r="U61" s="392">
        <v>1500</v>
      </c>
    </row>
    <row r="62" spans="4:21" outlineLevel="1">
      <c r="E62" s="362" t="s">
        <v>145</v>
      </c>
      <c r="G62" s="73"/>
      <c r="H62" s="14"/>
      <c r="I62" s="363"/>
      <c r="J62" s="364">
        <v>2000</v>
      </c>
      <c r="K62" s="379">
        <v>2000</v>
      </c>
      <c r="P62" s="379">
        <v>2000</v>
      </c>
      <c r="Q62" s="392">
        <v>2000</v>
      </c>
      <c r="S62" s="392">
        <v>2000</v>
      </c>
      <c r="T62" s="392">
        <v>2000</v>
      </c>
      <c r="U62" s="392">
        <v>2000</v>
      </c>
    </row>
    <row r="63" spans="4:21" outlineLevel="1">
      <c r="E63" s="362" t="s">
        <v>146</v>
      </c>
      <c r="G63" s="73"/>
      <c r="H63" s="14"/>
      <c r="I63" s="363"/>
      <c r="J63" s="364">
        <v>5000</v>
      </c>
      <c r="K63" s="379">
        <v>5000</v>
      </c>
      <c r="P63" s="379">
        <v>5000</v>
      </c>
      <c r="Q63" s="392">
        <v>5000</v>
      </c>
      <c r="S63" s="392">
        <v>5000</v>
      </c>
      <c r="T63" s="392">
        <v>5000</v>
      </c>
      <c r="U63" s="392">
        <v>5000</v>
      </c>
    </row>
    <row r="64" spans="4:21" outlineLevel="1">
      <c r="E64" s="362" t="s">
        <v>147</v>
      </c>
      <c r="G64" s="73"/>
      <c r="H64" s="14"/>
      <c r="I64" s="363"/>
      <c r="J64" s="364">
        <v>2000</v>
      </c>
      <c r="K64" s="379">
        <v>2000</v>
      </c>
      <c r="P64" s="379">
        <v>2000</v>
      </c>
      <c r="Q64" s="392">
        <v>2000</v>
      </c>
      <c r="S64" s="392">
        <v>2000</v>
      </c>
      <c r="T64" s="392">
        <v>2000</v>
      </c>
      <c r="U64" s="392">
        <v>4500</v>
      </c>
    </row>
    <row r="65" spans="4:21" outlineLevel="1">
      <c r="E65" s="362" t="s">
        <v>148</v>
      </c>
      <c r="G65" s="73"/>
      <c r="H65" s="14"/>
      <c r="I65" s="363"/>
      <c r="J65" s="364">
        <v>1500</v>
      </c>
      <c r="K65" s="379">
        <v>1500</v>
      </c>
      <c r="P65" s="379">
        <v>1500</v>
      </c>
      <c r="Q65" s="392">
        <v>1500</v>
      </c>
      <c r="S65" s="392">
        <v>1500</v>
      </c>
      <c r="T65" s="392">
        <v>1500</v>
      </c>
      <c r="U65" s="392">
        <v>1500</v>
      </c>
    </row>
    <row r="66" spans="4:21" outlineLevel="1">
      <c r="E66" s="362" t="s">
        <v>719</v>
      </c>
      <c r="G66" s="73"/>
      <c r="H66" s="14"/>
      <c r="I66" s="363"/>
      <c r="J66" s="364"/>
      <c r="Q66" s="392"/>
      <c r="S66" s="392"/>
      <c r="T66" s="392">
        <v>5000</v>
      </c>
      <c r="U66" s="392">
        <v>5000</v>
      </c>
    </row>
    <row r="67" spans="4:21" outlineLevel="1">
      <c r="E67" s="362" t="s">
        <v>720</v>
      </c>
      <c r="G67" s="73"/>
      <c r="H67" s="14"/>
      <c r="I67" s="363"/>
      <c r="J67" s="364"/>
      <c r="Q67" s="392"/>
      <c r="S67" s="392"/>
      <c r="T67" s="392">
        <v>5000</v>
      </c>
      <c r="U67" s="392">
        <v>5000</v>
      </c>
    </row>
    <row r="68" spans="4:21" outlineLevel="1">
      <c r="E68" s="362" t="s">
        <v>149</v>
      </c>
      <c r="G68" s="73"/>
      <c r="H68" s="14"/>
      <c r="I68" s="363"/>
      <c r="J68" s="364">
        <v>5000</v>
      </c>
      <c r="K68" s="384"/>
      <c r="O68" s="357" t="s">
        <v>643</v>
      </c>
      <c r="P68" s="384"/>
      <c r="Q68" s="393">
        <v>0</v>
      </c>
      <c r="R68" s="356" t="s">
        <v>664</v>
      </c>
      <c r="S68" s="393"/>
      <c r="T68" s="393"/>
      <c r="U68" s="393"/>
    </row>
    <row r="69" spans="4:21">
      <c r="D69" s="362" t="s">
        <v>150</v>
      </c>
      <c r="G69" s="73"/>
      <c r="H69" s="14" t="e">
        <f>+#REF!</f>
        <v>#REF!</v>
      </c>
      <c r="I69" s="363"/>
      <c r="J69" s="14">
        <f>SUM(J52:J68)</f>
        <v>70900</v>
      </c>
      <c r="K69" s="379">
        <f>SUM(K53:K68)</f>
        <v>68400</v>
      </c>
      <c r="P69" s="379">
        <f>SUM(P53:P68)</f>
        <v>68400</v>
      </c>
      <c r="Q69" s="392">
        <f>SUM(Q53:Q68)</f>
        <v>65700</v>
      </c>
      <c r="S69" s="392">
        <v>62300</v>
      </c>
      <c r="T69" s="392">
        <v>80062</v>
      </c>
      <c r="U69" s="392">
        <f>SUM(U53:U68)</f>
        <v>82562</v>
      </c>
    </row>
    <row r="70" spans="4:21" outlineLevel="1">
      <c r="D70" s="362" t="s">
        <v>85</v>
      </c>
      <c r="H70" s="363"/>
      <c r="I70" s="363"/>
      <c r="J70" s="363"/>
      <c r="Q70" s="392"/>
      <c r="S70" s="392"/>
      <c r="T70" s="392"/>
      <c r="U70" s="392"/>
    </row>
    <row r="71" spans="4:21" hidden="1" outlineLevel="2">
      <c r="E71" s="362" t="s">
        <v>153</v>
      </c>
      <c r="H71" s="363"/>
      <c r="I71" s="363"/>
      <c r="J71" s="363"/>
      <c r="M71" s="356" t="s">
        <v>644</v>
      </c>
      <c r="Q71" s="392"/>
      <c r="S71" s="392"/>
      <c r="T71" s="392"/>
      <c r="U71" s="392"/>
    </row>
    <row r="72" spans="4:21" hidden="1" outlineLevel="2">
      <c r="F72" s="362" t="s">
        <v>156</v>
      </c>
      <c r="G72" s="73"/>
      <c r="H72" s="14"/>
      <c r="I72" s="363"/>
      <c r="J72" s="14">
        <v>500</v>
      </c>
      <c r="L72" s="356">
        <v>6.6346441662007306E-3</v>
      </c>
      <c r="M72" s="356">
        <v>234.95</v>
      </c>
      <c r="Q72" s="392"/>
      <c r="S72" s="392"/>
      <c r="T72" s="392"/>
      <c r="U72" s="392"/>
    </row>
    <row r="73" spans="4:21" hidden="1" outlineLevel="2">
      <c r="F73" s="362" t="s">
        <v>157</v>
      </c>
      <c r="G73" s="73"/>
      <c r="H73" s="14"/>
      <c r="I73" s="363"/>
      <c r="J73" s="14">
        <v>2000</v>
      </c>
      <c r="L73" s="356">
        <v>4.4616887774407983E-2</v>
      </c>
      <c r="M73" s="356">
        <v>1580</v>
      </c>
      <c r="Q73" s="392"/>
      <c r="S73" s="392"/>
      <c r="T73" s="392"/>
      <c r="U73" s="392"/>
    </row>
    <row r="74" spans="4:21" hidden="1" outlineLevel="2">
      <c r="F74" s="362" t="s">
        <v>158</v>
      </c>
      <c r="G74" s="73"/>
      <c r="H74" s="14"/>
      <c r="I74" s="363"/>
      <c r="J74" s="14">
        <v>900</v>
      </c>
      <c r="L74" s="356">
        <v>2.3465941501047652E-2</v>
      </c>
      <c r="M74" s="356">
        <v>830.99</v>
      </c>
      <c r="Q74" s="392"/>
      <c r="S74" s="392"/>
      <c r="T74" s="392"/>
      <c r="U74" s="392"/>
    </row>
    <row r="75" spans="4:21" hidden="1" outlineLevel="2">
      <c r="F75" s="362" t="s">
        <v>159</v>
      </c>
      <c r="G75" s="73"/>
      <c r="H75" s="14"/>
      <c r="I75" s="363"/>
      <c r="J75" s="14">
        <f>+N77-45400</f>
        <v>1600</v>
      </c>
      <c r="L75" s="356">
        <v>2.7758481444457625E-2</v>
      </c>
      <c r="M75" s="356">
        <v>983</v>
      </c>
      <c r="Q75" s="392"/>
      <c r="S75" s="392"/>
      <c r="T75" s="392"/>
      <c r="U75" s="392"/>
    </row>
    <row r="76" spans="4:21" hidden="1" outlineLevel="2">
      <c r="F76" s="362" t="s">
        <v>154</v>
      </c>
      <c r="G76" s="74"/>
      <c r="H76" s="15"/>
      <c r="I76" s="363"/>
      <c r="J76" s="15">
        <v>42000</v>
      </c>
      <c r="L76" s="356">
        <v>0.89752404511388606</v>
      </c>
      <c r="M76" s="356">
        <v>31783.66</v>
      </c>
      <c r="Q76" s="392"/>
      <c r="S76" s="392"/>
      <c r="T76" s="392"/>
      <c r="U76" s="392"/>
    </row>
    <row r="77" spans="4:21" ht="25.5" outlineLevel="1" collapsed="1">
      <c r="E77" s="362" t="s">
        <v>160</v>
      </c>
      <c r="G77" s="73"/>
      <c r="H77" s="14"/>
      <c r="I77" s="363"/>
      <c r="J77" s="14">
        <f>SUM(J71:J76)</f>
        <v>47000</v>
      </c>
      <c r="K77" s="384">
        <v>39500</v>
      </c>
      <c r="M77" s="356">
        <v>35412.6</v>
      </c>
      <c r="N77" s="356">
        <v>47000</v>
      </c>
      <c r="O77" s="367" t="s">
        <v>645</v>
      </c>
      <c r="P77" s="384">
        <v>39500</v>
      </c>
      <c r="Q77" s="394">
        <v>40000</v>
      </c>
      <c r="S77" s="394">
        <v>45000</v>
      </c>
      <c r="T77" s="394">
        <v>65000</v>
      </c>
      <c r="U77" s="394">
        <v>65000</v>
      </c>
    </row>
    <row r="78" spans="4:21" outlineLevel="1">
      <c r="E78" s="362" t="s">
        <v>151</v>
      </c>
      <c r="G78" s="73"/>
      <c r="H78" s="14"/>
      <c r="I78" s="363"/>
      <c r="J78" s="14">
        <v>32000</v>
      </c>
      <c r="K78" s="384">
        <v>27200</v>
      </c>
      <c r="M78" s="356">
        <v>22612</v>
      </c>
      <c r="N78" s="356">
        <v>32000</v>
      </c>
      <c r="O78" s="367" t="s">
        <v>646</v>
      </c>
      <c r="P78" s="384">
        <v>27200</v>
      </c>
      <c r="Q78" s="394">
        <v>30000</v>
      </c>
      <c r="S78" s="394">
        <v>0</v>
      </c>
      <c r="T78" s="394">
        <v>40000</v>
      </c>
      <c r="U78" s="394">
        <v>40000</v>
      </c>
    </row>
    <row r="79" spans="4:21" outlineLevel="1">
      <c r="E79" s="362" t="s">
        <v>152</v>
      </c>
      <c r="G79" s="73"/>
      <c r="H79" s="14"/>
      <c r="I79" s="363"/>
      <c r="J79" s="14">
        <v>5000</v>
      </c>
      <c r="K79" s="379">
        <v>5000</v>
      </c>
      <c r="M79" s="356">
        <v>2551.38</v>
      </c>
      <c r="N79" s="356">
        <v>3200</v>
      </c>
      <c r="P79" s="379">
        <v>5000</v>
      </c>
      <c r="Q79" s="392">
        <v>5000</v>
      </c>
      <c r="S79" s="392">
        <v>5000</v>
      </c>
      <c r="T79" s="392">
        <v>7500</v>
      </c>
      <c r="U79" s="392">
        <v>7500</v>
      </c>
    </row>
    <row r="80" spans="4:21" outlineLevel="2">
      <c r="E80" s="362" t="s">
        <v>161</v>
      </c>
      <c r="H80" s="363"/>
      <c r="I80" s="363"/>
      <c r="J80" s="363"/>
      <c r="Q80" s="392"/>
      <c r="S80" s="392"/>
      <c r="T80" s="392"/>
      <c r="U80" s="392"/>
    </row>
    <row r="81" spans="4:21" outlineLevel="2">
      <c r="F81" s="362" t="s">
        <v>162</v>
      </c>
      <c r="G81" s="73"/>
      <c r="H81" s="14"/>
      <c r="I81" s="363"/>
      <c r="J81" s="14">
        <v>28500</v>
      </c>
      <c r="K81" s="379">
        <v>28500</v>
      </c>
      <c r="M81" s="356">
        <v>19985.14</v>
      </c>
      <c r="N81" s="356">
        <v>28500</v>
      </c>
      <c r="P81" s="379">
        <v>28500</v>
      </c>
      <c r="Q81" s="392">
        <v>30000</v>
      </c>
      <c r="S81" s="392"/>
      <c r="T81" s="392"/>
      <c r="U81" s="392"/>
    </row>
    <row r="82" spans="4:21" outlineLevel="2">
      <c r="F82" s="362" t="s">
        <v>163</v>
      </c>
      <c r="G82" s="73"/>
      <c r="H82" s="14"/>
      <c r="I82" s="363"/>
      <c r="J82" s="14">
        <v>8500</v>
      </c>
      <c r="K82" s="379">
        <v>8500</v>
      </c>
      <c r="M82" s="356">
        <v>6617.9</v>
      </c>
      <c r="N82" s="356">
        <v>8500</v>
      </c>
      <c r="P82" s="379">
        <v>8500</v>
      </c>
      <c r="Q82" s="392">
        <v>8500</v>
      </c>
      <c r="S82" s="392"/>
      <c r="T82" s="392"/>
      <c r="U82" s="392"/>
    </row>
    <row r="83" spans="4:21" outlineLevel="2">
      <c r="F83" s="362" t="s">
        <v>164</v>
      </c>
      <c r="G83" s="74"/>
      <c r="H83" s="15"/>
      <c r="I83" s="363"/>
      <c r="J83" s="15">
        <v>3750</v>
      </c>
      <c r="K83" s="380">
        <v>3750</v>
      </c>
      <c r="M83" s="356">
        <v>2251.96</v>
      </c>
      <c r="N83" s="356">
        <v>3750</v>
      </c>
      <c r="P83" s="380">
        <v>3750</v>
      </c>
      <c r="Q83" s="390">
        <v>3750</v>
      </c>
      <c r="S83" s="390"/>
      <c r="T83" s="390"/>
      <c r="U83" s="390"/>
    </row>
    <row r="84" spans="4:21" outlineLevel="1">
      <c r="E84" s="362" t="s">
        <v>165</v>
      </c>
      <c r="G84" s="74"/>
      <c r="H84" s="15"/>
      <c r="I84" s="363"/>
      <c r="J84" s="15">
        <f>SUM(J80:J83)</f>
        <v>40750</v>
      </c>
      <c r="K84" s="380">
        <f>SUM(K81:K83)</f>
        <v>40750</v>
      </c>
      <c r="M84" s="356">
        <v>28855</v>
      </c>
      <c r="N84" s="356">
        <f>SUM(N81:N83)</f>
        <v>40750</v>
      </c>
      <c r="O84" s="357" t="s">
        <v>647</v>
      </c>
      <c r="P84" s="380">
        <f>SUM(P81:P83)</f>
        <v>40750</v>
      </c>
      <c r="Q84" s="390">
        <f>SUM(Q81:Q83)</f>
        <v>42250</v>
      </c>
      <c r="S84" s="390">
        <v>55000</v>
      </c>
      <c r="T84" s="390">
        <v>70000</v>
      </c>
      <c r="U84" s="390">
        <v>95000</v>
      </c>
    </row>
    <row r="85" spans="4:21">
      <c r="D85" s="362" t="s">
        <v>166</v>
      </c>
      <c r="G85" s="73"/>
      <c r="H85" s="14" t="e">
        <f>+#REF!</f>
        <v>#REF!</v>
      </c>
      <c r="I85" s="363"/>
      <c r="J85" s="14">
        <f>+J77+J84+J78+J79</f>
        <v>124750</v>
      </c>
      <c r="K85" s="379">
        <f>K84+K79+K78+K77</f>
        <v>112450</v>
      </c>
      <c r="M85" s="356">
        <v>89430.98</v>
      </c>
      <c r="N85" s="356">
        <f>+N77+N78+N79+N84</f>
        <v>122950</v>
      </c>
      <c r="P85" s="379">
        <f>P84+P79+P78+P77</f>
        <v>112450</v>
      </c>
      <c r="Q85" s="392">
        <f>Q84+Q79+Q78+Q77</f>
        <v>117250</v>
      </c>
      <c r="S85" s="392">
        <v>105000</v>
      </c>
      <c r="T85" s="392">
        <v>182500</v>
      </c>
      <c r="U85" s="392">
        <f>U84+U79+U78+U77</f>
        <v>207500</v>
      </c>
    </row>
    <row r="86" spans="4:21" outlineLevel="1">
      <c r="D86" s="362" t="s">
        <v>86</v>
      </c>
      <c r="H86" s="363"/>
      <c r="I86" s="363"/>
      <c r="J86" s="363"/>
      <c r="Q86" s="392"/>
      <c r="S86" s="392"/>
      <c r="T86" s="392"/>
      <c r="U86" s="392"/>
    </row>
    <row r="87" spans="4:21" outlineLevel="1">
      <c r="E87" s="362" t="s">
        <v>178</v>
      </c>
      <c r="G87" s="73"/>
      <c r="H87" s="14" t="e">
        <f>SUM(#REF!)</f>
        <v>#REF!</v>
      </c>
      <c r="I87" s="363"/>
      <c r="J87" s="14" t="e">
        <f>SUM(#REF!)</f>
        <v>#REF!</v>
      </c>
      <c r="K87" s="379">
        <v>129706</v>
      </c>
      <c r="P87" s="379">
        <v>129706</v>
      </c>
      <c r="Q87" s="392">
        <v>120423</v>
      </c>
      <c r="S87" s="392">
        <v>116994</v>
      </c>
      <c r="T87" s="392">
        <v>113451</v>
      </c>
      <c r="U87" s="392">
        <v>109478</v>
      </c>
    </row>
    <row r="88" spans="4:21" outlineLevel="2">
      <c r="E88" s="362" t="s">
        <v>181</v>
      </c>
      <c r="H88" s="363"/>
      <c r="I88" s="363"/>
      <c r="J88" s="363"/>
      <c r="Q88" s="392"/>
      <c r="S88" s="392"/>
      <c r="T88" s="392"/>
      <c r="U88" s="392"/>
    </row>
    <row r="89" spans="4:21" outlineLevel="2">
      <c r="F89" s="362" t="s">
        <v>183</v>
      </c>
      <c r="G89" s="73"/>
      <c r="H89" s="14"/>
      <c r="I89" s="363"/>
      <c r="J89" s="14">
        <v>3500</v>
      </c>
      <c r="M89" s="73">
        <v>2444.0700000000002</v>
      </c>
      <c r="Q89" s="392"/>
      <c r="S89" s="392"/>
      <c r="T89" s="392"/>
      <c r="U89" s="392"/>
    </row>
    <row r="90" spans="4:21" outlineLevel="2">
      <c r="F90" s="362" t="s">
        <v>184</v>
      </c>
      <c r="G90" s="73"/>
      <c r="H90" s="14"/>
      <c r="I90" s="363"/>
      <c r="J90" s="14">
        <v>500</v>
      </c>
      <c r="M90" s="73">
        <v>200</v>
      </c>
      <c r="Q90" s="392"/>
      <c r="S90" s="392"/>
      <c r="T90" s="392"/>
      <c r="U90" s="392"/>
    </row>
    <row r="91" spans="4:21" outlineLevel="2">
      <c r="F91" s="362" t="s">
        <v>182</v>
      </c>
      <c r="G91" s="74"/>
      <c r="H91" s="15"/>
      <c r="I91" s="363"/>
      <c r="J91" s="15">
        <v>1650</v>
      </c>
      <c r="M91" s="74">
        <v>1412.34</v>
      </c>
      <c r="Q91" s="392"/>
      <c r="S91" s="392"/>
      <c r="T91" s="392"/>
      <c r="U91" s="392"/>
    </row>
    <row r="92" spans="4:21" outlineLevel="1">
      <c r="E92" s="362" t="s">
        <v>185</v>
      </c>
      <c r="G92" s="73"/>
      <c r="H92" s="14"/>
      <c r="I92" s="363"/>
      <c r="J92" s="14">
        <f>SUM(J88:J91)</f>
        <v>5650</v>
      </c>
      <c r="K92" s="379">
        <v>5650</v>
      </c>
      <c r="M92" s="73">
        <v>4056.41</v>
      </c>
      <c r="P92" s="379">
        <v>5650</v>
      </c>
      <c r="Q92" s="392">
        <v>6000</v>
      </c>
      <c r="S92" s="392">
        <v>5000</v>
      </c>
      <c r="T92" s="392">
        <v>2500</v>
      </c>
      <c r="U92" s="392">
        <v>2500</v>
      </c>
    </row>
    <row r="93" spans="4:21" outlineLevel="1">
      <c r="E93" s="362" t="s">
        <v>167</v>
      </c>
      <c r="G93" s="73"/>
      <c r="H93" s="14"/>
      <c r="I93" s="363"/>
      <c r="J93" s="14">
        <v>5000</v>
      </c>
      <c r="K93" s="379">
        <v>5000</v>
      </c>
      <c r="M93" s="73">
        <v>4630.6400000000003</v>
      </c>
      <c r="P93" s="379">
        <v>5000</v>
      </c>
      <c r="Q93" s="392">
        <v>5000</v>
      </c>
      <c r="S93" s="392">
        <v>5000</v>
      </c>
      <c r="T93" s="392">
        <v>5000</v>
      </c>
      <c r="U93" s="392">
        <v>5000</v>
      </c>
    </row>
    <row r="94" spans="4:21" outlineLevel="1">
      <c r="E94" s="362" t="s">
        <v>721</v>
      </c>
      <c r="G94" s="73"/>
      <c r="H94" s="14"/>
      <c r="I94" s="363"/>
      <c r="J94" s="14"/>
      <c r="M94" s="73"/>
      <c r="Q94" s="392"/>
      <c r="S94" s="392"/>
      <c r="T94" s="392">
        <v>10000</v>
      </c>
      <c r="U94" s="392"/>
    </row>
    <row r="95" spans="4:21" outlineLevel="1">
      <c r="E95" s="362" t="s">
        <v>168</v>
      </c>
      <c r="G95" s="73"/>
      <c r="H95" s="14"/>
      <c r="I95" s="363"/>
      <c r="J95" s="14">
        <v>18000</v>
      </c>
      <c r="K95" s="379">
        <v>18000</v>
      </c>
      <c r="M95" s="73">
        <v>16913.04</v>
      </c>
      <c r="P95" s="379">
        <v>18000</v>
      </c>
      <c r="Q95" s="392">
        <v>18000</v>
      </c>
      <c r="S95" s="392">
        <v>20000</v>
      </c>
      <c r="T95" s="392">
        <v>25000</v>
      </c>
      <c r="U95" s="392">
        <v>25000</v>
      </c>
    </row>
    <row r="96" spans="4:21" ht="38" outlineLevel="1">
      <c r="E96" s="362" t="s">
        <v>169</v>
      </c>
      <c r="G96" s="73"/>
      <c r="H96" s="14"/>
      <c r="I96" s="363"/>
      <c r="J96" s="14">
        <v>20000</v>
      </c>
      <c r="K96" s="379">
        <v>20000</v>
      </c>
      <c r="M96" s="73">
        <v>49221.23</v>
      </c>
      <c r="O96" s="357" t="s">
        <v>648</v>
      </c>
      <c r="P96" s="379">
        <v>20000</v>
      </c>
      <c r="Q96" s="393">
        <v>10000</v>
      </c>
      <c r="S96" s="393">
        <v>10000</v>
      </c>
      <c r="T96" s="393">
        <v>10000</v>
      </c>
      <c r="U96" s="393">
        <v>10000</v>
      </c>
    </row>
    <row r="97" spans="1:21" outlineLevel="1">
      <c r="E97" s="406" t="s">
        <v>674</v>
      </c>
      <c r="G97" s="73"/>
      <c r="H97" s="14"/>
      <c r="I97" s="363"/>
      <c r="J97" s="14"/>
      <c r="M97" s="73"/>
      <c r="Q97" s="393">
        <v>10000</v>
      </c>
      <c r="R97" s="356" t="s">
        <v>675</v>
      </c>
      <c r="S97" s="393">
        <v>5000</v>
      </c>
      <c r="T97" s="393">
        <v>5000</v>
      </c>
      <c r="U97" s="393">
        <v>5000</v>
      </c>
    </row>
    <row r="98" spans="1:21" outlineLevel="1">
      <c r="E98" s="362" t="s">
        <v>170</v>
      </c>
      <c r="G98" s="73"/>
      <c r="H98" s="14"/>
      <c r="I98" s="363"/>
      <c r="J98" s="14">
        <v>6000</v>
      </c>
      <c r="K98" s="379">
        <v>6000</v>
      </c>
      <c r="M98" s="73">
        <v>3859</v>
      </c>
      <c r="P98" s="379">
        <v>6000</v>
      </c>
      <c r="Q98" s="392">
        <v>5500</v>
      </c>
      <c r="S98" s="392">
        <v>5500</v>
      </c>
      <c r="T98" s="392">
        <v>5500</v>
      </c>
      <c r="U98" s="392">
        <v>5500</v>
      </c>
    </row>
    <row r="99" spans="1:21" outlineLevel="1">
      <c r="E99" s="362" t="s">
        <v>171</v>
      </c>
      <c r="G99" s="73"/>
      <c r="H99" s="14"/>
      <c r="I99" s="363"/>
      <c r="J99" s="14">
        <v>1200</v>
      </c>
      <c r="K99" s="379">
        <v>1200</v>
      </c>
      <c r="M99" s="73">
        <v>935</v>
      </c>
      <c r="P99" s="379">
        <v>1200</v>
      </c>
      <c r="Q99" s="392">
        <v>1200</v>
      </c>
      <c r="S99" s="392">
        <v>1200</v>
      </c>
      <c r="T99" s="392">
        <v>1200</v>
      </c>
      <c r="U99" s="392">
        <v>1200</v>
      </c>
    </row>
    <row r="100" spans="1:21" outlineLevel="1">
      <c r="E100" s="362" t="s">
        <v>172</v>
      </c>
      <c r="G100" s="73"/>
      <c r="H100" s="14"/>
      <c r="I100" s="363"/>
      <c r="J100" s="14">
        <v>3500</v>
      </c>
      <c r="K100" s="379">
        <v>3500</v>
      </c>
      <c r="M100" s="73">
        <v>3301.12</v>
      </c>
      <c r="P100" s="379">
        <v>3500</v>
      </c>
      <c r="Q100" s="392">
        <v>3500</v>
      </c>
      <c r="S100" s="392">
        <v>3500</v>
      </c>
      <c r="T100" s="392">
        <v>3500</v>
      </c>
      <c r="U100" s="392">
        <v>3500</v>
      </c>
    </row>
    <row r="101" spans="1:21" outlineLevel="1">
      <c r="E101" s="362" t="s">
        <v>173</v>
      </c>
      <c r="G101" s="73"/>
      <c r="H101" s="14"/>
      <c r="I101" s="363"/>
      <c r="J101" s="14">
        <v>25000</v>
      </c>
      <c r="K101" s="384">
        <v>28717</v>
      </c>
      <c r="L101" s="366"/>
      <c r="M101" s="370">
        <v>18874.68</v>
      </c>
      <c r="N101" s="366"/>
      <c r="O101" s="367" t="s">
        <v>649</v>
      </c>
      <c r="P101" s="384">
        <v>28717</v>
      </c>
      <c r="Q101" s="394">
        <v>30000</v>
      </c>
      <c r="S101" s="394">
        <v>32000</v>
      </c>
      <c r="T101" s="394">
        <v>32000</v>
      </c>
      <c r="U101" s="394">
        <v>32000</v>
      </c>
    </row>
    <row r="102" spans="1:21" ht="25.5" outlineLevel="1">
      <c r="E102" s="362" t="s">
        <v>174</v>
      </c>
      <c r="G102" s="73"/>
      <c r="H102" s="14"/>
      <c r="I102" s="363"/>
      <c r="J102" s="14">
        <v>20000</v>
      </c>
      <c r="K102" s="384">
        <v>6000</v>
      </c>
      <c r="M102" s="73">
        <v>10615</v>
      </c>
      <c r="O102" s="357" t="s">
        <v>650</v>
      </c>
      <c r="P102" s="384">
        <v>6000</v>
      </c>
      <c r="Q102" s="394">
        <v>7000</v>
      </c>
      <c r="S102" s="394">
        <v>8500</v>
      </c>
      <c r="T102" s="394">
        <v>8500</v>
      </c>
      <c r="U102" s="394">
        <v>8500</v>
      </c>
    </row>
    <row r="103" spans="1:21" outlineLevel="1">
      <c r="E103" s="362" t="s">
        <v>175</v>
      </c>
      <c r="G103" s="73"/>
      <c r="H103" s="14"/>
      <c r="I103" s="363"/>
      <c r="J103" s="14">
        <v>1500</v>
      </c>
      <c r="K103" s="379">
        <v>1500</v>
      </c>
      <c r="M103" s="73">
        <v>857.26</v>
      </c>
      <c r="P103" s="379">
        <v>1500</v>
      </c>
      <c r="Q103" s="392">
        <v>1500</v>
      </c>
      <c r="S103" s="392">
        <v>1500</v>
      </c>
      <c r="T103" s="392">
        <v>1500</v>
      </c>
      <c r="U103" s="392">
        <v>1500</v>
      </c>
    </row>
    <row r="104" spans="1:21" outlineLevel="1">
      <c r="E104" s="362" t="s">
        <v>176</v>
      </c>
      <c r="G104" s="73"/>
      <c r="H104" s="14"/>
      <c r="I104" s="363"/>
      <c r="J104" s="14">
        <v>1500</v>
      </c>
      <c r="K104" s="379">
        <v>1500</v>
      </c>
      <c r="M104" s="73">
        <v>1270.58</v>
      </c>
      <c r="P104" s="379">
        <v>1500</v>
      </c>
      <c r="Q104" s="392">
        <v>1500</v>
      </c>
      <c r="S104" s="392">
        <v>6500</v>
      </c>
      <c r="T104" s="392">
        <v>6500</v>
      </c>
      <c r="U104" s="392">
        <v>6500</v>
      </c>
    </row>
    <row r="105" spans="1:21" outlineLevel="1">
      <c r="E105" s="362" t="s">
        <v>180</v>
      </c>
      <c r="G105" s="74"/>
      <c r="H105" s="15"/>
      <c r="I105" s="363"/>
      <c r="J105" s="15">
        <v>950</v>
      </c>
      <c r="K105" s="380">
        <v>950</v>
      </c>
      <c r="M105" s="74">
        <v>882.45</v>
      </c>
      <c r="P105" s="380">
        <v>950</v>
      </c>
      <c r="Q105" s="390">
        <v>1000</v>
      </c>
      <c r="S105" s="390">
        <v>1000</v>
      </c>
      <c r="T105" s="390">
        <v>1000</v>
      </c>
      <c r="U105" s="390">
        <v>1000</v>
      </c>
    </row>
    <row r="106" spans="1:21" outlineLevel="1">
      <c r="E106" s="362" t="s">
        <v>722</v>
      </c>
      <c r="G106" s="330"/>
      <c r="H106" s="50"/>
      <c r="I106" s="363"/>
      <c r="J106" s="50"/>
      <c r="M106" s="330"/>
      <c r="Q106" s="392"/>
      <c r="S106" s="392"/>
      <c r="T106" s="392">
        <v>8100</v>
      </c>
      <c r="U106" s="392">
        <v>0</v>
      </c>
    </row>
    <row r="107" spans="1:21" outlineLevel="1">
      <c r="E107" s="362"/>
      <c r="F107" s="356" t="s">
        <v>707</v>
      </c>
      <c r="G107" s="330"/>
      <c r="H107" s="50"/>
      <c r="I107" s="363"/>
      <c r="J107" s="50"/>
      <c r="M107" s="330"/>
      <c r="Q107" s="392"/>
      <c r="S107" s="392">
        <v>13000</v>
      </c>
      <c r="T107" s="392"/>
      <c r="U107" s="392"/>
    </row>
    <row r="108" spans="1:21" outlineLevel="1">
      <c r="E108" s="362"/>
      <c r="F108" s="356" t="s">
        <v>708</v>
      </c>
      <c r="G108" s="330"/>
      <c r="H108" s="50"/>
      <c r="I108" s="363"/>
      <c r="J108" s="50"/>
      <c r="M108" s="330"/>
      <c r="Q108" s="392"/>
      <c r="S108" s="392">
        <v>10000</v>
      </c>
      <c r="T108" s="392"/>
      <c r="U108" s="392"/>
    </row>
    <row r="109" spans="1:21">
      <c r="A109" s="356" t="s">
        <v>307</v>
      </c>
      <c r="D109" s="362" t="s">
        <v>186</v>
      </c>
      <c r="G109" s="73"/>
      <c r="H109" s="14" t="e">
        <f>+#REF!</f>
        <v>#REF!</v>
      </c>
      <c r="I109" s="363"/>
      <c r="J109" s="14" t="e">
        <f>+J87+J88+J92+J93+J95+J96+J98+J99+J100+J101+J102+J103+J104+J105</f>
        <v>#REF!</v>
      </c>
      <c r="K109" s="379">
        <f>SUM(K87:K105)</f>
        <v>227723</v>
      </c>
      <c r="M109" s="73">
        <v>202410.65</v>
      </c>
      <c r="P109" s="379">
        <f>SUM(P87:P105)</f>
        <v>227723</v>
      </c>
      <c r="Q109" s="392">
        <f>SUM(Q87:Q105)</f>
        <v>220623</v>
      </c>
      <c r="S109" s="392">
        <v>244694</v>
      </c>
      <c r="T109" s="392">
        <v>238751</v>
      </c>
      <c r="U109" s="392">
        <f>SUM(U87:U108)</f>
        <v>216678</v>
      </c>
    </row>
    <row r="110" spans="1:21">
      <c r="D110" s="362" t="s">
        <v>87</v>
      </c>
      <c r="G110" s="74"/>
      <c r="H110" s="15" t="e">
        <f>+#REF!</f>
        <v>#REF!</v>
      </c>
      <c r="I110" s="363"/>
      <c r="J110" s="15" t="e">
        <f>+H110</f>
        <v>#REF!</v>
      </c>
      <c r="K110" s="379">
        <v>94572</v>
      </c>
      <c r="P110" s="379">
        <v>94572</v>
      </c>
      <c r="Q110" s="392">
        <v>95000</v>
      </c>
      <c r="S110" s="392">
        <v>95000</v>
      </c>
      <c r="T110" s="392">
        <v>95000</v>
      </c>
      <c r="U110" s="392">
        <v>107508</v>
      </c>
    </row>
    <row r="111" spans="1:21">
      <c r="C111" s="362" t="s">
        <v>88</v>
      </c>
      <c r="G111" s="74"/>
      <c r="H111" s="15" t="e">
        <f>+H42+H47+H48+H50+H69+H85+H109+H110</f>
        <v>#REF!</v>
      </c>
      <c r="I111" s="363"/>
      <c r="J111" s="15" t="e">
        <f>+J42+J47+J48+J50+J69+J85+J109+J110</f>
        <v>#REF!</v>
      </c>
      <c r="K111" s="15">
        <f>K110+K109+K85+K69+K50+K48+K47+K42</f>
        <v>3155827</v>
      </c>
      <c r="P111" s="15">
        <f>P110+P109+P85+P69+P50+P48+P47+P42</f>
        <v>3155827</v>
      </c>
      <c r="Q111" s="397">
        <f>Q110+Q109+Q85+Q69+Q50+Q48+Q47+Q42+Q49+Q51</f>
        <v>3174309</v>
      </c>
      <c r="S111" s="397">
        <f>S110+S109+S85+S69+S50+S48+S47+S42+S49+S51</f>
        <v>3554132</v>
      </c>
      <c r="T111" s="397">
        <v>3807827.5</v>
      </c>
      <c r="U111" s="397">
        <f>U110+U109+U85+U69+U50+U48+U47+U42+U49+U51</f>
        <v>3574042</v>
      </c>
    </row>
    <row r="112" spans="1:21">
      <c r="B112" s="362" t="s">
        <v>89</v>
      </c>
      <c r="G112" s="74"/>
      <c r="H112" s="15" t="e">
        <f>+H27-H111</f>
        <v>#REF!</v>
      </c>
      <c r="I112" s="363"/>
      <c r="J112" s="15" t="e">
        <f>+J27-J111</f>
        <v>#REF!</v>
      </c>
      <c r="K112" s="389">
        <f>K27-K111</f>
        <v>-167077</v>
      </c>
      <c r="P112" s="389">
        <f>P27-P111</f>
        <v>-187613</v>
      </c>
      <c r="Q112" s="398">
        <f>Q27-Q111</f>
        <v>15636.072463768069</v>
      </c>
      <c r="S112" s="398">
        <v>89318</v>
      </c>
      <c r="T112" s="398">
        <v>288934.5</v>
      </c>
      <c r="U112" s="398">
        <f>U27-U111</f>
        <v>-59181</v>
      </c>
    </row>
    <row r="113" spans="1:25" ht="14.5" thickBot="1">
      <c r="A113" s="362" t="s">
        <v>50</v>
      </c>
      <c r="G113" s="75"/>
      <c r="H113" s="16" t="e">
        <f>+H112</f>
        <v>#REF!</v>
      </c>
      <c r="I113" s="363"/>
      <c r="J113" s="16" t="e">
        <f>+J112</f>
        <v>#REF!</v>
      </c>
    </row>
    <row r="114" spans="1:25">
      <c r="F114" s="371" t="s">
        <v>651</v>
      </c>
      <c r="H114" s="363"/>
      <c r="I114" s="363"/>
      <c r="J114" s="363"/>
    </row>
    <row r="115" spans="1:25">
      <c r="F115" s="356" t="s">
        <v>652</v>
      </c>
      <c r="H115" s="363" t="e">
        <f>+SUM(#REF!)</f>
        <v>#REF!</v>
      </c>
      <c r="I115" s="363"/>
      <c r="J115" s="363" t="e">
        <f>SUM(#REF!)</f>
        <v>#REF!</v>
      </c>
    </row>
    <row r="116" spans="1:25">
      <c r="H116" s="363"/>
      <c r="I116" s="363"/>
      <c r="J116" s="363"/>
    </row>
    <row r="117" spans="1:25">
      <c r="H117" s="363"/>
      <c r="I117" s="363"/>
      <c r="J117" s="363"/>
    </row>
    <row r="118" spans="1:25">
      <c r="F118" s="371" t="s">
        <v>653</v>
      </c>
      <c r="H118" s="363"/>
      <c r="I118" s="363"/>
      <c r="J118" s="363"/>
    </row>
    <row r="119" spans="1:25">
      <c r="F119" s="356" t="s">
        <v>210</v>
      </c>
      <c r="H119" s="363" t="e">
        <f>+H110</f>
        <v>#REF!</v>
      </c>
      <c r="I119" s="363"/>
      <c r="J119" s="363" t="e">
        <f>+J110</f>
        <v>#REF!</v>
      </c>
    </row>
    <row r="120" spans="1:25">
      <c r="H120" s="363"/>
      <c r="I120" s="363"/>
      <c r="J120" s="363"/>
    </row>
    <row r="121" spans="1:25">
      <c r="H121" s="363"/>
      <c r="I121" s="363"/>
      <c r="J121" s="363"/>
    </row>
    <row r="122" spans="1:25">
      <c r="H122" s="363"/>
      <c r="I122" s="363"/>
      <c r="J122" s="363"/>
    </row>
    <row r="123" spans="1:25" ht="15.5">
      <c r="F123" s="372" t="s">
        <v>654</v>
      </c>
      <c r="I123" s="373"/>
      <c r="J123" s="373"/>
      <c r="L123" s="373"/>
      <c r="M123" s="374"/>
      <c r="N123" s="374"/>
      <c r="O123" s="373"/>
      <c r="R123" s="374"/>
      <c r="S123" s="374"/>
      <c r="T123" s="374"/>
      <c r="U123" s="374"/>
      <c r="V123" s="374"/>
      <c r="W123" s="375"/>
      <c r="X123" s="375"/>
      <c r="Y123" s="375"/>
    </row>
    <row r="124" spans="1:25" ht="15.5">
      <c r="F124" s="376" t="s">
        <v>446</v>
      </c>
      <c r="I124" s="373"/>
      <c r="J124" s="377">
        <v>265000</v>
      </c>
      <c r="L124" s="373"/>
      <c r="M124" s="374"/>
      <c r="N124" s="374"/>
      <c r="O124" s="375" t="s">
        <v>655</v>
      </c>
      <c r="R124" s="374"/>
      <c r="S124" s="374"/>
      <c r="T124" s="374"/>
      <c r="U124" s="374"/>
      <c r="V124" s="374"/>
      <c r="X124" s="375"/>
      <c r="Y124" s="375"/>
    </row>
    <row r="125" spans="1:25" ht="15.5">
      <c r="F125" s="376" t="s">
        <v>451</v>
      </c>
      <c r="I125" s="378"/>
      <c r="J125" s="378">
        <v>15481</v>
      </c>
      <c r="L125" s="378"/>
      <c r="M125" s="374"/>
      <c r="N125" s="374"/>
      <c r="O125" s="375" t="s">
        <v>656</v>
      </c>
      <c r="R125" s="374"/>
      <c r="S125" s="374"/>
      <c r="T125" s="374"/>
      <c r="U125" s="374"/>
      <c r="V125" s="374"/>
      <c r="X125" s="375"/>
      <c r="Y125" s="375"/>
    </row>
    <row r="126" spans="1:25" ht="15.5">
      <c r="F126" s="376" t="s">
        <v>453</v>
      </c>
      <c r="I126" s="378"/>
      <c r="J126" s="378">
        <v>11000</v>
      </c>
      <c r="L126" s="378"/>
      <c r="M126" s="374"/>
      <c r="N126" s="374"/>
      <c r="O126" s="374"/>
      <c r="R126" s="374"/>
      <c r="S126" s="374"/>
      <c r="T126" s="374"/>
      <c r="U126" s="374"/>
      <c r="V126" s="374"/>
      <c r="X126" s="375"/>
      <c r="Y126" s="375"/>
    </row>
    <row r="127" spans="1:25" ht="15.5">
      <c r="J127" s="357"/>
      <c r="O127" s="356"/>
      <c r="R127" s="374"/>
      <c r="S127" s="374"/>
      <c r="T127" s="374"/>
      <c r="U127" s="374"/>
      <c r="V127" s="374"/>
      <c r="X127" s="375"/>
      <c r="Y127" s="375"/>
    </row>
    <row r="128" spans="1:25" ht="15.5">
      <c r="F128" s="372" t="s">
        <v>657</v>
      </c>
      <c r="J128" s="357"/>
      <c r="O128" s="356"/>
      <c r="R128" s="374"/>
      <c r="S128" s="374"/>
      <c r="T128" s="374"/>
      <c r="U128" s="374"/>
      <c r="V128" s="374"/>
      <c r="W128" s="375"/>
      <c r="X128" s="375"/>
      <c r="Y128" s="375"/>
    </row>
    <row r="129" spans="6:25" ht="15.5">
      <c r="F129" s="376" t="s">
        <v>658</v>
      </c>
      <c r="I129" s="378"/>
      <c r="J129" s="378">
        <v>260000</v>
      </c>
      <c r="L129" s="378"/>
      <c r="M129" s="374"/>
      <c r="N129" s="374"/>
      <c r="O129" s="374" t="s">
        <v>659</v>
      </c>
      <c r="R129" s="374"/>
      <c r="S129" s="374"/>
      <c r="T129" s="374"/>
      <c r="U129" s="374"/>
      <c r="V129" s="374"/>
      <c r="W129" s="375"/>
      <c r="X129" s="375"/>
      <c r="Y129" s="375"/>
    </row>
  </sheetData>
  <pageMargins left="0.5" right="0.5" top="0.75" bottom="0.75" header="0.5" footer="0.5"/>
  <pageSetup scale="81" fitToHeight="2" orientation="portrait" r:id="rId1"/>
  <headerFooter>
    <oddFooter>&amp;L&amp;F&amp;C&amp;A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7:P3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8" width="10" style="6" bestFit="1" customWidth="1"/>
    <col min="9" max="9" width="3.33203125" style="6" customWidth="1"/>
    <col min="10" max="10" width="9.83203125" style="6" bestFit="1" customWidth="1"/>
    <col min="11" max="11" width="10.6640625" style="6" customWidth="1"/>
    <col min="12" max="12" width="8.6640625" style="6"/>
    <col min="13" max="13" width="4" style="6" customWidth="1"/>
    <col min="14" max="14" width="8.83203125" style="6" bestFit="1" customWidth="1"/>
    <col min="15" max="16384" width="8.6640625" style="6"/>
  </cols>
  <sheetData>
    <row r="7" spans="1:16" ht="33" customHeight="1"/>
    <row r="8" spans="1:16" ht="25.5">
      <c r="A8" s="189" t="s">
        <v>0</v>
      </c>
      <c r="H8" s="6" t="s">
        <v>307</v>
      </c>
    </row>
    <row r="9" spans="1:16" ht="24">
      <c r="A9" s="7" t="s">
        <v>53</v>
      </c>
      <c r="H9" s="8" t="s">
        <v>307</v>
      </c>
    </row>
    <row r="10" spans="1:16" ht="16.5">
      <c r="A10" s="9" t="s">
        <v>465</v>
      </c>
      <c r="H10" s="10" t="s">
        <v>2</v>
      </c>
    </row>
    <row r="11" spans="1:16" ht="28">
      <c r="F11" s="11" t="s">
        <v>309</v>
      </c>
      <c r="G11" s="11" t="s">
        <v>466</v>
      </c>
      <c r="H11" s="11" t="s">
        <v>63</v>
      </c>
      <c r="J11" s="191" t="s">
        <v>470</v>
      </c>
      <c r="K11" s="191" t="s">
        <v>471</v>
      </c>
      <c r="L11" s="192" t="s">
        <v>188</v>
      </c>
      <c r="M11" s="32"/>
      <c r="N11" s="192" t="s">
        <v>189</v>
      </c>
      <c r="O11" s="191" t="s">
        <v>472</v>
      </c>
      <c r="P11" s="192" t="s">
        <v>188</v>
      </c>
    </row>
    <row r="12" spans="1:16">
      <c r="B12" s="12" t="s">
        <v>64</v>
      </c>
    </row>
    <row r="13" spans="1:16">
      <c r="D13" s="12" t="s">
        <v>65</v>
      </c>
    </row>
    <row r="14" spans="1:16">
      <c r="E14" s="12" t="s">
        <v>66</v>
      </c>
      <c r="F14" s="14">
        <v>12003.9</v>
      </c>
      <c r="G14" s="14">
        <v>3534.42</v>
      </c>
      <c r="H14" s="14">
        <f t="shared" ref="H14:H22" si="0">ROUND(SUM(F14:G14),5)</f>
        <v>15538.32</v>
      </c>
      <c r="J14" s="193">
        <f>+'P+L-Comp''d-w-PY-exanded'!H8</f>
        <v>18360</v>
      </c>
      <c r="K14" s="193">
        <f>-J14+H14</f>
        <v>-2821.6800000000003</v>
      </c>
      <c r="L14" s="24">
        <f>+K14/J14</f>
        <v>-0.15368627450980393</v>
      </c>
      <c r="N14" s="193">
        <f>+'2018-2019 Budget'!W4/12*2</f>
        <v>6666.666666666667</v>
      </c>
      <c r="O14" s="193">
        <f>+H14-N14</f>
        <v>8871.6533333333318</v>
      </c>
      <c r="P14" s="24">
        <f>+O14/N14</f>
        <v>1.3307479999999998</v>
      </c>
    </row>
    <row r="15" spans="1:16">
      <c r="E15" s="12" t="s">
        <v>67</v>
      </c>
      <c r="F15" s="14">
        <v>269144</v>
      </c>
      <c r="G15" s="14">
        <v>269144</v>
      </c>
      <c r="H15" s="14">
        <f t="shared" si="0"/>
        <v>538288</v>
      </c>
      <c r="J15" s="193">
        <f>+'P+L-Comp''d-w-PY-exanded'!H9</f>
        <v>504162</v>
      </c>
      <c r="K15" s="193">
        <f t="shared" ref="K15:K20" si="1">-J15+H15</f>
        <v>34126</v>
      </c>
      <c r="L15" s="24">
        <f>+K15/J15</f>
        <v>6.7688560423038627E-2</v>
      </c>
      <c r="N15" s="193">
        <f>+'2018-2019 Budget'!W3/12*2</f>
        <v>517500</v>
      </c>
      <c r="O15" s="193">
        <f t="shared" ref="O15:O20" si="2">+H15-N15</f>
        <v>20788</v>
      </c>
      <c r="P15" s="24">
        <f t="shared" ref="P15:P21" si="3">+O15/N15</f>
        <v>4.0170048309178745E-2</v>
      </c>
    </row>
    <row r="16" spans="1:16">
      <c r="E16" s="12" t="s">
        <v>69</v>
      </c>
      <c r="F16" s="14">
        <v>5.33</v>
      </c>
      <c r="G16" s="14">
        <v>3.29</v>
      </c>
      <c r="H16" s="14">
        <f t="shared" si="0"/>
        <v>8.6199999999999992</v>
      </c>
      <c r="J16" s="193">
        <f>+'P+L-Comp''d-w-PY-exanded'!H15</f>
        <v>14.19</v>
      </c>
      <c r="K16" s="193">
        <f t="shared" si="1"/>
        <v>-5.57</v>
      </c>
      <c r="L16" s="24">
        <f t="shared" ref="L16:L21" si="4">+K16/J16</f>
        <v>-0.39252995066948559</v>
      </c>
      <c r="N16" s="193">
        <f>+'2018-2019 Budget'!W10/12*2</f>
        <v>16.666666666666668</v>
      </c>
      <c r="O16" s="193">
        <f t="shared" si="2"/>
        <v>-8.0466666666666686</v>
      </c>
      <c r="P16" s="24">
        <f t="shared" si="3"/>
        <v>-0.48280000000000006</v>
      </c>
    </row>
    <row r="17" spans="2:16">
      <c r="E17" s="12" t="s">
        <v>70</v>
      </c>
      <c r="F17" s="14">
        <v>250</v>
      </c>
      <c r="G17" s="14">
        <v>2793.87</v>
      </c>
      <c r="H17" s="14">
        <f t="shared" si="0"/>
        <v>3043.87</v>
      </c>
      <c r="J17" s="193">
        <f>+'P+L-Comp''d-w-PY-exanded'!H21</f>
        <v>1901.98</v>
      </c>
      <c r="K17" s="193">
        <f t="shared" si="1"/>
        <v>1141.8899999999999</v>
      </c>
      <c r="L17" s="24">
        <f t="shared" si="4"/>
        <v>0.6003690890545641</v>
      </c>
      <c r="N17" s="193">
        <f>+'2018-2019 Budget'!W6/12*2</f>
        <v>2446.3333333333335</v>
      </c>
      <c r="O17" s="193">
        <f t="shared" si="2"/>
        <v>597.53666666666641</v>
      </c>
      <c r="P17" s="24">
        <f t="shared" si="3"/>
        <v>0.24425807330698993</v>
      </c>
    </row>
    <row r="18" spans="2:16">
      <c r="E18" s="12" t="s">
        <v>71</v>
      </c>
      <c r="F18" s="13"/>
      <c r="G18" s="14">
        <v>3349.51</v>
      </c>
      <c r="H18" s="14">
        <f t="shared" si="0"/>
        <v>3349.51</v>
      </c>
      <c r="J18" s="193">
        <f>+'P+L-Comp''d-w-PY-exanded'!H22</f>
        <v>0</v>
      </c>
      <c r="K18" s="193">
        <f t="shared" si="1"/>
        <v>3349.51</v>
      </c>
      <c r="L18" s="24">
        <v>1</v>
      </c>
      <c r="N18" s="193">
        <f>+'2018-2019 Budget'!W5/12*2</f>
        <v>3333.3333333333335</v>
      </c>
      <c r="O18" s="193">
        <f t="shared" si="2"/>
        <v>16.176666666666733</v>
      </c>
      <c r="P18" s="24">
        <f t="shared" si="3"/>
        <v>4.8530000000000196E-3</v>
      </c>
    </row>
    <row r="19" spans="2:16">
      <c r="E19" s="12" t="s">
        <v>73</v>
      </c>
      <c r="F19" s="13"/>
      <c r="G19" s="14">
        <v>310.42</v>
      </c>
      <c r="H19" s="14">
        <f t="shared" si="0"/>
        <v>310.42</v>
      </c>
      <c r="J19" s="193">
        <f>+'P+L-Comp''d-w-PY-exanded'!H23</f>
        <v>0</v>
      </c>
      <c r="K19" s="193">
        <f t="shared" si="1"/>
        <v>310.42</v>
      </c>
      <c r="L19" s="24">
        <v>1</v>
      </c>
      <c r="N19" s="193">
        <f>+'2018-2019 Budget'!W7/12*2</f>
        <v>833.33333333333337</v>
      </c>
      <c r="O19" s="193">
        <f t="shared" si="2"/>
        <v>-522.91333333333341</v>
      </c>
      <c r="P19" s="24">
        <f t="shared" si="3"/>
        <v>-0.62749600000000005</v>
      </c>
    </row>
    <row r="20" spans="2:16">
      <c r="E20" s="12" t="s">
        <v>75</v>
      </c>
      <c r="F20" s="17"/>
      <c r="G20" s="15">
        <v>582.22</v>
      </c>
      <c r="H20" s="15">
        <f t="shared" si="0"/>
        <v>582.22</v>
      </c>
      <c r="J20" s="194">
        <f>+'P+L-Comp''d-w-PY-exanded'!H24</f>
        <v>200</v>
      </c>
      <c r="K20" s="194">
        <f t="shared" si="1"/>
        <v>382.22</v>
      </c>
      <c r="L20" s="27">
        <f>+K20/J20</f>
        <v>1.9111000000000002</v>
      </c>
      <c r="N20" s="194">
        <f>+'2018-2019 Budget'!W9/12*2</f>
        <v>2500</v>
      </c>
      <c r="O20" s="194">
        <f t="shared" si="2"/>
        <v>-1917.78</v>
      </c>
      <c r="P20" s="27">
        <f t="shared" si="3"/>
        <v>-0.76711200000000002</v>
      </c>
    </row>
    <row r="21" spans="2:16">
      <c r="D21" s="12" t="s">
        <v>76</v>
      </c>
      <c r="F21" s="15">
        <f>ROUND(SUM(F13:F20),5)</f>
        <v>281403.23</v>
      </c>
      <c r="G21" s="15">
        <f>ROUND(SUM(G13:G20),5)</f>
        <v>279717.73</v>
      </c>
      <c r="H21" s="15">
        <f t="shared" si="0"/>
        <v>561120.96</v>
      </c>
      <c r="J21" s="195">
        <f>SUM(J14:J20)</f>
        <v>524638.17000000004</v>
      </c>
      <c r="K21" s="195">
        <f>SUM(K14:K20)</f>
        <v>36482.79</v>
      </c>
      <c r="L21" s="24">
        <f t="shared" si="4"/>
        <v>6.9538954819089879E-2</v>
      </c>
      <c r="N21" s="195">
        <f>SUM(N14:N20)</f>
        <v>533296.33333333349</v>
      </c>
      <c r="O21" s="195">
        <f>SUM(O14:O20)</f>
        <v>27824.626666666667</v>
      </c>
      <c r="P21" s="24">
        <f t="shared" si="3"/>
        <v>5.217479462637719E-2</v>
      </c>
    </row>
    <row r="22" spans="2:16">
      <c r="C22" s="12" t="s">
        <v>77</v>
      </c>
      <c r="F22" s="14">
        <f>F21</f>
        <v>281403.23</v>
      </c>
      <c r="G22" s="14">
        <f>G21</f>
        <v>279717.73</v>
      </c>
      <c r="H22" s="14">
        <f t="shared" si="0"/>
        <v>561120.96</v>
      </c>
      <c r="J22" s="193">
        <f>+J21</f>
        <v>524638.17000000004</v>
      </c>
      <c r="K22" s="193">
        <f>+K21</f>
        <v>36482.79</v>
      </c>
      <c r="N22" s="193">
        <f>+N21</f>
        <v>533296.33333333349</v>
      </c>
      <c r="O22" s="193">
        <f>+H22-N22</f>
        <v>27824.626666666474</v>
      </c>
    </row>
    <row r="23" spans="2:16">
      <c r="C23" s="12" t="s">
        <v>78</v>
      </c>
      <c r="F23" s="13"/>
      <c r="G23" s="13"/>
      <c r="H23" s="13"/>
      <c r="J23" s="193"/>
      <c r="K23" s="193"/>
      <c r="N23" s="193"/>
      <c r="O23" s="193"/>
    </row>
    <row r="24" spans="2:16">
      <c r="D24" s="12" t="s">
        <v>79</v>
      </c>
      <c r="F24" s="14">
        <v>187548.3</v>
      </c>
      <c r="G24" s="14">
        <v>191380.95</v>
      </c>
      <c r="H24" s="14">
        <f t="shared" ref="H24:H33" si="5">ROUND(SUM(F24:G24),5)</f>
        <v>378929.25</v>
      </c>
      <c r="J24" s="193">
        <f>+'P+L-Comp''d-w-PY-exanded'!H58</f>
        <v>338404.75</v>
      </c>
      <c r="K24" s="193">
        <f t="shared" ref="K24:K30" si="6">-J24+H24</f>
        <v>40524.5</v>
      </c>
      <c r="L24" s="24">
        <f t="shared" ref="L24:L32" si="7">+K24/J24</f>
        <v>0.11975156968098113</v>
      </c>
      <c r="N24" s="193">
        <f>(+'2018-2019 Budget'!W13+'2018-2019 Budget'!W14+'2018-2019 Budget'!W15+'2018-2019 Budget'!W16+'2018-2019 Budget'!W17+'2018-2019 Budget'!W21)/12*2</f>
        <v>383720.83333333331</v>
      </c>
      <c r="O24" s="193">
        <f>+H24-N24</f>
        <v>-4791.5833333333139</v>
      </c>
      <c r="P24" s="24">
        <f t="shared" ref="P24:P31" si="8">+O24/N24</f>
        <v>-1.2487159718979677E-2</v>
      </c>
    </row>
    <row r="25" spans="2:16">
      <c r="D25" s="12" t="s">
        <v>80</v>
      </c>
      <c r="F25" s="14">
        <v>33800.959999999999</v>
      </c>
      <c r="G25" s="14">
        <v>35517.78</v>
      </c>
      <c r="H25" s="14">
        <f t="shared" si="5"/>
        <v>69318.740000000005</v>
      </c>
      <c r="J25" s="193">
        <f>+'P+L-Comp''d-w-PY-exanded'!H63</f>
        <v>69297.97</v>
      </c>
      <c r="K25" s="193">
        <f t="shared" si="6"/>
        <v>20.770000000004075</v>
      </c>
      <c r="L25" s="24">
        <f t="shared" si="7"/>
        <v>2.9972017939348115E-4</v>
      </c>
      <c r="N25" s="193">
        <f>+'2018-2019 Budget'!W18/12*2</f>
        <v>58333.333333333336</v>
      </c>
      <c r="O25" s="193">
        <f t="shared" ref="O25:O32" si="9">+H25-N25</f>
        <v>10985.406666666669</v>
      </c>
      <c r="P25" s="24">
        <f t="shared" si="8"/>
        <v>0.18832125714285719</v>
      </c>
    </row>
    <row r="26" spans="2:16">
      <c r="D26" s="12" t="s">
        <v>81</v>
      </c>
      <c r="F26" s="14">
        <v>780.95</v>
      </c>
      <c r="G26" s="14">
        <v>3782.22</v>
      </c>
      <c r="H26" s="14">
        <f t="shared" si="5"/>
        <v>4563.17</v>
      </c>
      <c r="J26" s="193">
        <f>+'P+L-Comp''d-w-PY-exanded'!H64</f>
        <v>1150.92</v>
      </c>
      <c r="K26" s="193">
        <f t="shared" si="6"/>
        <v>3412.25</v>
      </c>
      <c r="L26" s="24">
        <f t="shared" si="7"/>
        <v>2.964802071386369</v>
      </c>
      <c r="N26" s="193">
        <f>+'2018-2019 Budget'!W19/12*2</f>
        <v>2592.6666666666665</v>
      </c>
      <c r="O26" s="193">
        <f t="shared" si="9"/>
        <v>1970.5033333333336</v>
      </c>
      <c r="P26" s="24">
        <f t="shared" si="8"/>
        <v>0.76002957058369769</v>
      </c>
    </row>
    <row r="27" spans="2:16">
      <c r="D27" s="12" t="s">
        <v>84</v>
      </c>
      <c r="F27" s="14">
        <v>1152.9000000000001</v>
      </c>
      <c r="G27" s="14">
        <v>7891.91</v>
      </c>
      <c r="H27" s="14">
        <f t="shared" si="5"/>
        <v>9044.81</v>
      </c>
      <c r="J27" s="193">
        <f>+'P+L-Comp''d-w-PY-exanded'!H81</f>
        <v>13717.75</v>
      </c>
      <c r="K27" s="193">
        <f t="shared" si="6"/>
        <v>-4672.9400000000005</v>
      </c>
      <c r="L27" s="24">
        <f t="shared" si="7"/>
        <v>-0.34064915893641451</v>
      </c>
      <c r="N27" s="193">
        <f>+'2018-2019 Budget'!W37/12*2</f>
        <v>12198</v>
      </c>
      <c r="O27" s="193">
        <f t="shared" si="9"/>
        <v>-3153.1900000000005</v>
      </c>
      <c r="P27" s="24">
        <f t="shared" si="8"/>
        <v>-0.25850057386456798</v>
      </c>
    </row>
    <row r="28" spans="2:16">
      <c r="D28" s="12" t="s">
        <v>85</v>
      </c>
      <c r="F28" s="14">
        <v>4235.28</v>
      </c>
      <c r="G28" s="14">
        <v>24972.880000000001</v>
      </c>
      <c r="H28" s="14">
        <f t="shared" si="5"/>
        <v>29208.16</v>
      </c>
      <c r="J28" s="193">
        <f>+'P+L-Comp''d-w-PY-exanded'!H99</f>
        <v>22216.09</v>
      </c>
      <c r="K28" s="193">
        <f t="shared" si="6"/>
        <v>6992.07</v>
      </c>
      <c r="L28" s="24">
        <f t="shared" si="7"/>
        <v>0.31472999974342919</v>
      </c>
      <c r="N28" s="193">
        <f>+'2018-2019 Budget'!W46/12*2</f>
        <v>61321.666666666664</v>
      </c>
      <c r="O28" s="193">
        <f t="shared" si="9"/>
        <v>-32113.506666666664</v>
      </c>
      <c r="P28" s="24">
        <f t="shared" si="8"/>
        <v>-0.52368939743973042</v>
      </c>
    </row>
    <row r="29" spans="2:16">
      <c r="D29" s="12" t="s">
        <v>86</v>
      </c>
      <c r="F29" s="14">
        <v>11669.36</v>
      </c>
      <c r="G29" s="14">
        <v>17299.04</v>
      </c>
      <c r="H29" s="14">
        <f t="shared" si="5"/>
        <v>28968.400000000001</v>
      </c>
      <c r="J29" s="193">
        <f>+'P+L-Comp''d-w-PY-exanded'!H112</f>
        <v>38718.75</v>
      </c>
      <c r="K29" s="193">
        <f t="shared" si="6"/>
        <v>-9750.3499999999985</v>
      </c>
      <c r="L29" s="24">
        <f t="shared" si="7"/>
        <v>-0.25182502017756253</v>
      </c>
      <c r="N29" s="193">
        <f>'2018-2019 Budget'!W63/12*2</f>
        <v>17403.833333333332</v>
      </c>
      <c r="O29" s="193">
        <f t="shared" si="9"/>
        <v>11564.566666666669</v>
      </c>
      <c r="P29" s="24">
        <f t="shared" si="8"/>
        <v>0.6644838780728386</v>
      </c>
    </row>
    <row r="30" spans="2:16">
      <c r="D30" s="12" t="s">
        <v>87</v>
      </c>
      <c r="F30" s="15">
        <v>7881.03</v>
      </c>
      <c r="G30" s="15">
        <v>7881.03</v>
      </c>
      <c r="H30" s="15">
        <f t="shared" si="5"/>
        <v>15762.06</v>
      </c>
      <c r="J30" s="194">
        <f>+'P+L-Comp''d-w-PY-exanded'!H113</f>
        <v>15926.22</v>
      </c>
      <c r="K30" s="194">
        <f t="shared" si="6"/>
        <v>-164.15999999999985</v>
      </c>
      <c r="L30" s="27">
        <f t="shared" si="7"/>
        <v>-1.0307530600481462E-2</v>
      </c>
      <c r="N30" s="194">
        <f>+H30</f>
        <v>15762.06</v>
      </c>
      <c r="O30" s="194">
        <f t="shared" si="9"/>
        <v>0</v>
      </c>
      <c r="P30" s="27">
        <f t="shared" si="8"/>
        <v>0</v>
      </c>
    </row>
    <row r="31" spans="2:16">
      <c r="C31" s="12" t="s">
        <v>88</v>
      </c>
      <c r="F31" s="15">
        <f>ROUND(SUM(F23:F30),5)</f>
        <v>247068.78</v>
      </c>
      <c r="G31" s="15">
        <f>ROUND(SUM(G23:G30),5)</f>
        <v>288725.81</v>
      </c>
      <c r="H31" s="15">
        <f t="shared" si="5"/>
        <v>535794.59</v>
      </c>
      <c r="J31" s="195">
        <f>SUM(J24:J30)</f>
        <v>499432.44999999995</v>
      </c>
      <c r="K31" s="195">
        <f>SUM(K24:K30)</f>
        <v>36362.14</v>
      </c>
      <c r="L31" s="27">
        <f t="shared" si="7"/>
        <v>7.2806923138454466E-2</v>
      </c>
      <c r="N31" s="193">
        <f>SUM(N24:N30)</f>
        <v>551332.39333333343</v>
      </c>
      <c r="O31" s="195">
        <f>SUM(O24:O30)</f>
        <v>-15537.803333333304</v>
      </c>
      <c r="P31" s="24">
        <f t="shared" si="8"/>
        <v>-2.81822790048529E-2</v>
      </c>
    </row>
    <row r="32" spans="2:16">
      <c r="B32" s="12" t="s">
        <v>89</v>
      </c>
      <c r="F32" s="15">
        <f>ROUND(F12+F22-F31,5)</f>
        <v>34334.449999999997</v>
      </c>
      <c r="G32" s="15">
        <f>ROUND(G12+G22-G31,5)</f>
        <v>-9008.08</v>
      </c>
      <c r="H32" s="15">
        <f t="shared" si="5"/>
        <v>25326.37</v>
      </c>
      <c r="J32" s="195">
        <f>+J22-J31</f>
        <v>25205.720000000088</v>
      </c>
      <c r="K32" s="195">
        <f>+K22-K31</f>
        <v>120.65000000000146</v>
      </c>
      <c r="L32" s="24">
        <f t="shared" si="7"/>
        <v>4.7866119277688171E-3</v>
      </c>
      <c r="N32" s="195">
        <f>+N22-N31</f>
        <v>-18036.059999999939</v>
      </c>
      <c r="O32" s="194">
        <f t="shared" si="9"/>
        <v>43362.429999999935</v>
      </c>
      <c r="P32" s="24">
        <f>-O32/N32</f>
        <v>2.4042074599441388</v>
      </c>
    </row>
    <row r="33" spans="1:15" ht="14.5" thickBot="1">
      <c r="A33" s="12" t="s">
        <v>50</v>
      </c>
      <c r="F33" s="16">
        <f>F32</f>
        <v>34334.449999999997</v>
      </c>
      <c r="G33" s="16">
        <f>G32</f>
        <v>-9008.08</v>
      </c>
      <c r="H33" s="16">
        <f t="shared" si="5"/>
        <v>25326.37</v>
      </c>
      <c r="J33" s="196">
        <f>+J32</f>
        <v>25205.720000000088</v>
      </c>
      <c r="K33" s="196">
        <f>+K32</f>
        <v>120.65000000000146</v>
      </c>
      <c r="N33" s="196">
        <f>+N32</f>
        <v>-18036.059999999939</v>
      </c>
      <c r="O33" s="196">
        <f>+O32</f>
        <v>43362.429999999935</v>
      </c>
    </row>
    <row r="34" spans="1:15">
      <c r="F34" s="13"/>
      <c r="G34" s="13"/>
      <c r="H34" s="13"/>
      <c r="J34" s="193"/>
      <c r="K34" s="193"/>
    </row>
  </sheetData>
  <conditionalFormatting sqref="L13:L22">
    <cfRule type="cellIs" dxfId="21" priority="10" operator="lessThan">
      <formula>0</formula>
    </cfRule>
  </conditionalFormatting>
  <conditionalFormatting sqref="L24:L32">
    <cfRule type="cellIs" dxfId="20" priority="7" operator="greaterThan">
      <formula>0</formula>
    </cfRule>
  </conditionalFormatting>
  <conditionalFormatting sqref="P14:P21">
    <cfRule type="cellIs" dxfId="19" priority="5" operator="lessThan">
      <formula>0</formula>
    </cfRule>
  </conditionalFormatting>
  <conditionalFormatting sqref="P24:P31">
    <cfRule type="cellIs" dxfId="18" priority="1" operator="greaterThan">
      <formula>0</formula>
    </cfRule>
  </conditionalFormatting>
  <pageMargins left="0.75" right="0.75" top="0.75" bottom="0.75" header="0.5" footer="0.5"/>
  <pageSetup scale="83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A228E-A0A7-479F-8AD1-5D850A50391A}">
  <sheetPr>
    <tabColor theme="9"/>
  </sheetPr>
  <dimension ref="A1:H190"/>
  <sheetViews>
    <sheetView workbookViewId="0">
      <selection activeCell="G8" sqref="G8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8" width="25" style="6" bestFit="1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619</v>
      </c>
      <c r="H3" s="10" t="s">
        <v>2</v>
      </c>
    </row>
    <row r="5" spans="1:8">
      <c r="G5" s="11" t="s">
        <v>618</v>
      </c>
      <c r="H5" s="11" t="s">
        <v>302</v>
      </c>
    </row>
    <row r="6" spans="1:8">
      <c r="B6" s="12" t="s">
        <v>64</v>
      </c>
    </row>
    <row r="7" spans="1:8">
      <c r="D7" s="12" t="s">
        <v>65</v>
      </c>
    </row>
    <row r="8" spans="1:8">
      <c r="A8" s="332"/>
      <c r="B8" s="332"/>
      <c r="C8" s="332"/>
      <c r="D8" s="332"/>
      <c r="E8" s="345" t="s">
        <v>66</v>
      </c>
      <c r="F8" s="332"/>
      <c r="G8" s="335">
        <v>15538.32</v>
      </c>
      <c r="H8" s="335">
        <v>18360</v>
      </c>
    </row>
    <row r="9" spans="1:8">
      <c r="A9" s="332"/>
      <c r="B9" s="332"/>
      <c r="C9" s="332"/>
      <c r="D9" s="332"/>
      <c r="E9" s="345" t="s">
        <v>67</v>
      </c>
      <c r="F9" s="332"/>
      <c r="G9" s="335">
        <v>3175002</v>
      </c>
      <c r="H9" s="335">
        <v>3055916</v>
      </c>
    </row>
    <row r="10" spans="1:8">
      <c r="A10" s="332"/>
      <c r="B10" s="332"/>
      <c r="C10" s="332"/>
      <c r="D10" s="332"/>
      <c r="E10" s="345" t="s">
        <v>247</v>
      </c>
      <c r="F10" s="332"/>
      <c r="G10" s="335">
        <v>60434</v>
      </c>
      <c r="H10" s="335">
        <v>54242</v>
      </c>
    </row>
    <row r="11" spans="1:8">
      <c r="A11" s="332"/>
      <c r="B11" s="332"/>
      <c r="C11" s="332"/>
      <c r="D11" s="332"/>
      <c r="E11" s="345" t="s">
        <v>248</v>
      </c>
      <c r="F11" s="332"/>
      <c r="G11" s="336"/>
      <c r="H11" s="336"/>
    </row>
    <row r="12" spans="1:8">
      <c r="A12" s="332"/>
      <c r="B12" s="332"/>
      <c r="C12" s="332"/>
      <c r="D12" s="332"/>
      <c r="E12" s="332"/>
      <c r="F12" s="345" t="s">
        <v>484</v>
      </c>
      <c r="G12" s="335">
        <v>1989.39</v>
      </c>
      <c r="H12" s="335">
        <v>1107.02</v>
      </c>
    </row>
    <row r="13" spans="1:8">
      <c r="A13" s="332"/>
      <c r="B13" s="332"/>
      <c r="C13" s="332"/>
      <c r="D13" s="332"/>
      <c r="E13" s="332"/>
      <c r="F13" s="345" t="s">
        <v>578</v>
      </c>
      <c r="G13" s="335">
        <v>14622.56</v>
      </c>
      <c r="H13" s="335">
        <v>15808.51</v>
      </c>
    </row>
    <row r="14" spans="1:8">
      <c r="A14" s="332"/>
      <c r="B14" s="332"/>
      <c r="C14" s="332"/>
      <c r="D14" s="332"/>
      <c r="E14" s="332"/>
      <c r="F14" s="345" t="s">
        <v>485</v>
      </c>
      <c r="G14" s="337">
        <v>86238.02</v>
      </c>
      <c r="H14" s="337">
        <v>93083.99</v>
      </c>
    </row>
    <row r="15" spans="1:8">
      <c r="A15" s="332"/>
      <c r="B15" s="332"/>
      <c r="C15" s="332"/>
      <c r="D15" s="332"/>
      <c r="E15" s="345" t="s">
        <v>486</v>
      </c>
      <c r="F15" s="332"/>
      <c r="G15" s="335">
        <f>ROUND(SUM(G11:G14),5)</f>
        <v>102849.97</v>
      </c>
      <c r="H15" s="335">
        <f>ROUND(SUM(H11:H14),5)</f>
        <v>109999.52</v>
      </c>
    </row>
    <row r="16" spans="1:8">
      <c r="A16" s="332"/>
      <c r="B16" s="332"/>
      <c r="C16" s="332"/>
      <c r="D16" s="332"/>
      <c r="E16" s="345" t="s">
        <v>68</v>
      </c>
      <c r="F16" s="332"/>
      <c r="G16" s="336"/>
      <c r="H16" s="336"/>
    </row>
    <row r="17" spans="1:8">
      <c r="A17" s="332"/>
      <c r="B17" s="332"/>
      <c r="C17" s="332"/>
      <c r="D17" s="332"/>
      <c r="E17" s="332"/>
      <c r="F17" s="345" t="s">
        <v>617</v>
      </c>
      <c r="G17" s="335">
        <v>650</v>
      </c>
      <c r="H17" s="335">
        <v>1286.3900000000001</v>
      </c>
    </row>
    <row r="18" spans="1:8">
      <c r="A18" s="332"/>
      <c r="B18" s="332"/>
      <c r="C18" s="332"/>
      <c r="D18" s="332"/>
      <c r="E18" s="332"/>
      <c r="F18" s="345" t="s">
        <v>93</v>
      </c>
      <c r="G18" s="336"/>
      <c r="H18" s="335">
        <v>8578</v>
      </c>
    </row>
    <row r="19" spans="1:8">
      <c r="A19" s="332"/>
      <c r="B19" s="332"/>
      <c r="C19" s="332"/>
      <c r="D19" s="332"/>
      <c r="E19" s="332"/>
      <c r="F19" s="345" t="s">
        <v>487</v>
      </c>
      <c r="G19" s="335">
        <v>25003.53</v>
      </c>
      <c r="H19" s="335">
        <v>19587</v>
      </c>
    </row>
    <row r="20" spans="1:8">
      <c r="A20" s="332"/>
      <c r="B20" s="332"/>
      <c r="C20" s="332"/>
      <c r="D20" s="332"/>
      <c r="E20" s="332"/>
      <c r="F20" s="345" t="s">
        <v>616</v>
      </c>
      <c r="G20" s="335">
        <v>9128.1299999999992</v>
      </c>
      <c r="H20" s="335">
        <v>12472.27</v>
      </c>
    </row>
    <row r="21" spans="1:8">
      <c r="A21" s="332"/>
      <c r="B21" s="332"/>
      <c r="C21" s="332"/>
      <c r="D21" s="332"/>
      <c r="E21" s="332"/>
      <c r="F21" s="345" t="s">
        <v>615</v>
      </c>
      <c r="G21" s="335">
        <v>21026.38</v>
      </c>
      <c r="H21" s="335">
        <v>22268.49</v>
      </c>
    </row>
    <row r="22" spans="1:8">
      <c r="A22" s="332"/>
      <c r="B22" s="332"/>
      <c r="C22" s="332"/>
      <c r="D22" s="332"/>
      <c r="E22" s="332"/>
      <c r="F22" s="345" t="s">
        <v>488</v>
      </c>
      <c r="G22" s="335">
        <v>8046</v>
      </c>
      <c r="H22" s="335">
        <v>9260</v>
      </c>
    </row>
    <row r="23" spans="1:8">
      <c r="A23" s="332"/>
      <c r="B23" s="332"/>
      <c r="C23" s="332"/>
      <c r="D23" s="332"/>
      <c r="E23" s="332"/>
      <c r="F23" s="345" t="s">
        <v>614</v>
      </c>
      <c r="G23" s="336"/>
      <c r="H23" s="337">
        <v>1136</v>
      </c>
    </row>
    <row r="24" spans="1:8">
      <c r="A24" s="332"/>
      <c r="B24" s="332"/>
      <c r="C24" s="332"/>
      <c r="D24" s="332"/>
      <c r="E24" s="345" t="s">
        <v>94</v>
      </c>
      <c r="F24" s="332"/>
      <c r="G24" s="335">
        <f>ROUND(SUM(G16:G23),5)</f>
        <v>63854.04</v>
      </c>
      <c r="H24" s="335">
        <f>ROUND(SUM(H16:H23),5)</f>
        <v>74588.149999999994</v>
      </c>
    </row>
    <row r="25" spans="1:8">
      <c r="A25" s="332"/>
      <c r="B25" s="332"/>
      <c r="C25" s="332"/>
      <c r="D25" s="332"/>
      <c r="E25" s="345" t="s">
        <v>69</v>
      </c>
      <c r="F25" s="332"/>
      <c r="G25" s="336"/>
      <c r="H25" s="336"/>
    </row>
    <row r="26" spans="1:8">
      <c r="A26" s="332"/>
      <c r="B26" s="332"/>
      <c r="C26" s="332"/>
      <c r="D26" s="332"/>
      <c r="E26" s="332"/>
      <c r="F26" s="345" t="s">
        <v>96</v>
      </c>
      <c r="G26" s="335">
        <v>34.659999999999997</v>
      </c>
      <c r="H26" s="335">
        <v>56.93</v>
      </c>
    </row>
    <row r="27" spans="1:8">
      <c r="A27" s="332"/>
      <c r="B27" s="332"/>
      <c r="C27" s="332"/>
      <c r="D27" s="332"/>
      <c r="E27" s="332"/>
      <c r="F27" s="345" t="s">
        <v>95</v>
      </c>
      <c r="G27" s="337">
        <v>62.28</v>
      </c>
      <c r="H27" s="337">
        <v>43.58</v>
      </c>
    </row>
    <row r="28" spans="1:8">
      <c r="A28" s="332"/>
      <c r="B28" s="332"/>
      <c r="C28" s="332"/>
      <c r="D28" s="332"/>
      <c r="E28" s="345" t="s">
        <v>97</v>
      </c>
      <c r="F28" s="332"/>
      <c r="G28" s="335">
        <f>ROUND(SUM(G25:G27),5)</f>
        <v>96.94</v>
      </c>
      <c r="H28" s="335">
        <f>ROUND(SUM(H25:H27),5)</f>
        <v>100.51</v>
      </c>
    </row>
    <row r="29" spans="1:8">
      <c r="A29" s="332"/>
      <c r="B29" s="332"/>
      <c r="C29" s="332"/>
      <c r="D29" s="332"/>
      <c r="E29" s="345" t="s">
        <v>70</v>
      </c>
      <c r="F29" s="332"/>
      <c r="G29" s="336"/>
      <c r="H29" s="336"/>
    </row>
    <row r="30" spans="1:8">
      <c r="A30" s="332"/>
      <c r="B30" s="332"/>
      <c r="C30" s="332"/>
      <c r="D30" s="332"/>
      <c r="E30" s="332"/>
      <c r="F30" s="345" t="s">
        <v>99</v>
      </c>
      <c r="G30" s="335">
        <v>17891.11</v>
      </c>
      <c r="H30" s="335">
        <v>13639.38</v>
      </c>
    </row>
    <row r="31" spans="1:8">
      <c r="A31" s="332"/>
      <c r="B31" s="332"/>
      <c r="C31" s="332"/>
      <c r="D31" s="332"/>
      <c r="E31" s="332"/>
      <c r="F31" s="345" t="s">
        <v>489</v>
      </c>
      <c r="G31" s="335">
        <v>30742.97</v>
      </c>
      <c r="H31" s="335">
        <v>38283.15</v>
      </c>
    </row>
    <row r="32" spans="1:8">
      <c r="A32" s="332"/>
      <c r="B32" s="332"/>
      <c r="C32" s="332"/>
      <c r="D32" s="332"/>
      <c r="E32" s="332"/>
      <c r="F32" s="345" t="s">
        <v>100</v>
      </c>
      <c r="G32" s="335">
        <v>406</v>
      </c>
      <c r="H32" s="335">
        <v>2758.68</v>
      </c>
    </row>
    <row r="33" spans="1:8">
      <c r="A33" s="332"/>
      <c r="B33" s="332"/>
      <c r="C33" s="332"/>
      <c r="D33" s="332"/>
      <c r="E33" s="332"/>
      <c r="F33" s="345" t="s">
        <v>101</v>
      </c>
      <c r="G33" s="335">
        <v>10229.08</v>
      </c>
      <c r="H33" s="335">
        <v>17069.849999999999</v>
      </c>
    </row>
    <row r="34" spans="1:8">
      <c r="A34" s="332"/>
      <c r="B34" s="332"/>
      <c r="C34" s="332"/>
      <c r="D34" s="332"/>
      <c r="E34" s="332"/>
      <c r="F34" s="345" t="s">
        <v>98</v>
      </c>
      <c r="G34" s="337">
        <v>193.45</v>
      </c>
      <c r="H34" s="337">
        <v>156.97999999999999</v>
      </c>
    </row>
    <row r="35" spans="1:8">
      <c r="A35" s="332"/>
      <c r="B35" s="332"/>
      <c r="C35" s="332"/>
      <c r="D35" s="332"/>
      <c r="E35" s="345" t="s">
        <v>102</v>
      </c>
      <c r="F35" s="332"/>
      <c r="G35" s="335">
        <f>ROUND(SUM(G29:G34),5)</f>
        <v>59462.61</v>
      </c>
      <c r="H35" s="335">
        <f>ROUND(SUM(H29:H34),5)</f>
        <v>71908.039999999994</v>
      </c>
    </row>
    <row r="36" spans="1:8">
      <c r="A36" s="332"/>
      <c r="B36" s="332"/>
      <c r="C36" s="332"/>
      <c r="D36" s="332"/>
      <c r="E36" s="345" t="s">
        <v>71</v>
      </c>
      <c r="F36" s="332"/>
      <c r="G36" s="335">
        <v>17440.22</v>
      </c>
      <c r="H36" s="335">
        <v>21431.599999999999</v>
      </c>
    </row>
    <row r="37" spans="1:8">
      <c r="A37" s="332"/>
      <c r="B37" s="332"/>
      <c r="C37" s="332"/>
      <c r="D37" s="332"/>
      <c r="E37" s="345" t="s">
        <v>72</v>
      </c>
      <c r="F37" s="332"/>
      <c r="G37" s="336"/>
      <c r="H37" s="336"/>
    </row>
    <row r="38" spans="1:8">
      <c r="A38" s="332"/>
      <c r="B38" s="332"/>
      <c r="C38" s="332"/>
      <c r="D38" s="332"/>
      <c r="E38" s="332"/>
      <c r="F38" s="345" t="s">
        <v>613</v>
      </c>
      <c r="G38" s="335">
        <v>7686.68</v>
      </c>
      <c r="H38" s="336"/>
    </row>
    <row r="39" spans="1:8">
      <c r="A39" s="332"/>
      <c r="B39" s="332"/>
      <c r="C39" s="332"/>
      <c r="D39" s="332"/>
      <c r="E39" s="332"/>
      <c r="F39" s="345" t="s">
        <v>274</v>
      </c>
      <c r="G39" s="336"/>
      <c r="H39" s="337">
        <v>17000</v>
      </c>
    </row>
    <row r="40" spans="1:8">
      <c r="A40" s="332"/>
      <c r="B40" s="332"/>
      <c r="C40" s="332"/>
      <c r="D40" s="332"/>
      <c r="E40" s="345" t="s">
        <v>275</v>
      </c>
      <c r="F40" s="332"/>
      <c r="G40" s="335">
        <f>ROUND(SUM(G37:G39),5)</f>
        <v>7686.68</v>
      </c>
      <c r="H40" s="335">
        <f>ROUND(SUM(H37:H39),5)</f>
        <v>17000</v>
      </c>
    </row>
    <row r="41" spans="1:8">
      <c r="A41" s="332"/>
      <c r="B41" s="332"/>
      <c r="C41" s="332"/>
      <c r="D41" s="332"/>
      <c r="E41" s="345" t="s">
        <v>249</v>
      </c>
      <c r="F41" s="332"/>
      <c r="G41" s="335">
        <v>5244.32</v>
      </c>
      <c r="H41" s="335">
        <v>14699.88</v>
      </c>
    </row>
    <row r="42" spans="1:8">
      <c r="A42" s="332"/>
      <c r="B42" s="332"/>
      <c r="C42" s="332"/>
      <c r="D42" s="332"/>
      <c r="E42" s="345" t="s">
        <v>73</v>
      </c>
      <c r="F42" s="332"/>
      <c r="G42" s="335">
        <v>3343.55</v>
      </c>
      <c r="H42" s="335">
        <v>909.91</v>
      </c>
    </row>
    <row r="43" spans="1:8">
      <c r="A43" s="332"/>
      <c r="B43" s="332"/>
      <c r="C43" s="332"/>
      <c r="D43" s="332"/>
      <c r="E43" s="345" t="s">
        <v>74</v>
      </c>
      <c r="F43" s="332"/>
      <c r="G43" s="335">
        <v>3252.98</v>
      </c>
      <c r="H43" s="335">
        <v>3712.42</v>
      </c>
    </row>
    <row r="44" spans="1:8">
      <c r="A44" s="332"/>
      <c r="B44" s="332"/>
      <c r="C44" s="332"/>
      <c r="D44" s="332"/>
      <c r="E44" s="345" t="s">
        <v>75</v>
      </c>
      <c r="F44" s="332"/>
      <c r="G44" s="336"/>
      <c r="H44" s="336"/>
    </row>
    <row r="45" spans="1:8">
      <c r="A45" s="332"/>
      <c r="B45" s="332"/>
      <c r="C45" s="332"/>
      <c r="D45" s="332"/>
      <c r="E45" s="332"/>
      <c r="F45" s="345" t="s">
        <v>104</v>
      </c>
      <c r="G45" s="335">
        <v>18610.78</v>
      </c>
      <c r="H45" s="335">
        <v>6362.6</v>
      </c>
    </row>
    <row r="46" spans="1:8">
      <c r="A46" s="332"/>
      <c r="B46" s="332"/>
      <c r="C46" s="332"/>
      <c r="D46" s="332"/>
      <c r="E46" s="332"/>
      <c r="F46" s="345" t="s">
        <v>105</v>
      </c>
      <c r="G46" s="335">
        <v>7977.83</v>
      </c>
      <c r="H46" s="335">
        <v>7712.67</v>
      </c>
    </row>
    <row r="47" spans="1:8">
      <c r="A47" s="332"/>
      <c r="B47" s="332"/>
      <c r="C47" s="332"/>
      <c r="D47" s="332"/>
      <c r="E47" s="332"/>
      <c r="F47" s="345" t="s">
        <v>103</v>
      </c>
      <c r="G47" s="337">
        <v>13466.56</v>
      </c>
      <c r="H47" s="337">
        <v>9465.3799999999992</v>
      </c>
    </row>
    <row r="48" spans="1:8">
      <c r="A48" s="332"/>
      <c r="B48" s="332"/>
      <c r="C48" s="332"/>
      <c r="D48" s="332"/>
      <c r="E48" s="345" t="s">
        <v>106</v>
      </c>
      <c r="F48" s="332"/>
      <c r="G48" s="337">
        <f>ROUND(SUM(G44:G47),5)</f>
        <v>40055.17</v>
      </c>
      <c r="H48" s="337">
        <f>ROUND(SUM(H44:H47),5)</f>
        <v>23540.65</v>
      </c>
    </row>
    <row r="49" spans="1:8">
      <c r="A49" s="332"/>
      <c r="B49" s="332"/>
      <c r="C49" s="332"/>
      <c r="D49" s="345" t="s">
        <v>76</v>
      </c>
      <c r="E49" s="332"/>
      <c r="F49" s="332"/>
      <c r="G49" s="337">
        <f>ROUND(SUM(G7:G10)+G15+G24+G28+SUM(G35:G36)+SUM(G40:G43)+G48,5)</f>
        <v>3554260.8</v>
      </c>
      <c r="H49" s="337">
        <f>ROUND(SUM(H7:H10)+H15+H24+H28+SUM(H35:H36)+SUM(H40:H43)+H48,5)</f>
        <v>3466408.68</v>
      </c>
    </row>
    <row r="50" spans="1:8">
      <c r="A50" s="332"/>
      <c r="B50" s="332"/>
      <c r="C50" s="345" t="s">
        <v>77</v>
      </c>
      <c r="D50" s="332"/>
      <c r="E50" s="332"/>
      <c r="F50" s="332"/>
      <c r="G50" s="335">
        <f>G49</f>
        <v>3554260.8</v>
      </c>
      <c r="H50" s="335">
        <f>H49</f>
        <v>3466408.68</v>
      </c>
    </row>
    <row r="51" spans="1:8">
      <c r="A51" s="332"/>
      <c r="B51" s="332"/>
      <c r="C51" s="345" t="s">
        <v>78</v>
      </c>
      <c r="D51" s="332"/>
      <c r="E51" s="332"/>
      <c r="F51" s="332"/>
      <c r="G51" s="336"/>
      <c r="H51" s="336"/>
    </row>
    <row r="52" spans="1:8">
      <c r="A52" s="332"/>
      <c r="B52" s="332"/>
      <c r="C52" s="332"/>
      <c r="D52" s="345" t="s">
        <v>79</v>
      </c>
      <c r="E52" s="332"/>
      <c r="F52" s="332"/>
      <c r="G52" s="336"/>
      <c r="H52" s="336"/>
    </row>
    <row r="53" spans="1:8">
      <c r="A53" s="332"/>
      <c r="B53" s="332"/>
      <c r="C53" s="332"/>
      <c r="D53" s="332"/>
      <c r="E53" s="345" t="s">
        <v>579</v>
      </c>
      <c r="F53" s="332"/>
      <c r="G53" s="335">
        <v>-2611.6</v>
      </c>
      <c r="H53" s="336"/>
    </row>
    <row r="54" spans="1:8">
      <c r="A54" s="332"/>
      <c r="B54" s="332"/>
      <c r="C54" s="332"/>
      <c r="D54" s="332"/>
      <c r="E54" s="345" t="s">
        <v>580</v>
      </c>
      <c r="F54" s="332"/>
      <c r="G54" s="335">
        <v>-800</v>
      </c>
      <c r="H54" s="336"/>
    </row>
    <row r="55" spans="1:8">
      <c r="A55" s="332"/>
      <c r="B55" s="332"/>
      <c r="C55" s="332"/>
      <c r="D55" s="332"/>
      <c r="E55" s="345" t="s">
        <v>467</v>
      </c>
      <c r="F55" s="332"/>
      <c r="G55" s="335">
        <v>45118.75</v>
      </c>
      <c r="H55" s="336"/>
    </row>
    <row r="56" spans="1:8">
      <c r="A56" s="332"/>
      <c r="B56" s="332"/>
      <c r="C56" s="332"/>
      <c r="D56" s="332"/>
      <c r="E56" s="345" t="s">
        <v>310</v>
      </c>
      <c r="F56" s="332"/>
      <c r="G56" s="335">
        <v>7800</v>
      </c>
      <c r="H56" s="336"/>
    </row>
    <row r="57" spans="1:8">
      <c r="A57" s="332"/>
      <c r="B57" s="332"/>
      <c r="C57" s="332"/>
      <c r="D57" s="332"/>
      <c r="E57" s="345" t="s">
        <v>254</v>
      </c>
      <c r="F57" s="332"/>
      <c r="G57" s="336"/>
      <c r="H57" s="336"/>
    </row>
    <row r="58" spans="1:8">
      <c r="A58" s="332"/>
      <c r="B58" s="332"/>
      <c r="C58" s="332"/>
      <c r="D58" s="332"/>
      <c r="E58" s="332"/>
      <c r="F58" s="345" t="s">
        <v>133</v>
      </c>
      <c r="G58" s="335">
        <v>14919</v>
      </c>
      <c r="H58" s="335">
        <v>15548</v>
      </c>
    </row>
    <row r="59" spans="1:8">
      <c r="A59" s="332"/>
      <c r="B59" s="332"/>
      <c r="C59" s="332"/>
      <c r="D59" s="332"/>
      <c r="E59" s="332"/>
      <c r="F59" s="345" t="s">
        <v>132</v>
      </c>
      <c r="G59" s="335">
        <v>13388.99</v>
      </c>
      <c r="H59" s="335">
        <v>17898.23</v>
      </c>
    </row>
    <row r="60" spans="1:8">
      <c r="A60" s="332"/>
      <c r="B60" s="332"/>
      <c r="C60" s="332"/>
      <c r="D60" s="332"/>
      <c r="E60" s="332"/>
      <c r="F60" s="345" t="s">
        <v>131</v>
      </c>
      <c r="G60" s="335">
        <v>31384.61</v>
      </c>
      <c r="H60" s="335">
        <v>29659.71</v>
      </c>
    </row>
    <row r="61" spans="1:8">
      <c r="A61" s="332"/>
      <c r="B61" s="332"/>
      <c r="C61" s="332"/>
      <c r="D61" s="332"/>
      <c r="E61" s="332"/>
      <c r="F61" s="345" t="s">
        <v>130</v>
      </c>
      <c r="G61" s="337">
        <v>42443.66</v>
      </c>
      <c r="H61" s="337">
        <v>36225.78</v>
      </c>
    </row>
    <row r="62" spans="1:8">
      <c r="A62" s="332"/>
      <c r="B62" s="332"/>
      <c r="C62" s="332"/>
      <c r="D62" s="332"/>
      <c r="E62" s="345" t="s">
        <v>255</v>
      </c>
      <c r="F62" s="332"/>
      <c r="G62" s="335">
        <f>ROUND(SUM(G57:G61),5)</f>
        <v>102136.26</v>
      </c>
      <c r="H62" s="335">
        <f>ROUND(SUM(H57:H61),5)</f>
        <v>99331.72</v>
      </c>
    </row>
    <row r="63" spans="1:8">
      <c r="A63" s="332"/>
      <c r="B63" s="332"/>
      <c r="C63" s="332"/>
      <c r="D63" s="332"/>
      <c r="E63" s="345" t="s">
        <v>107</v>
      </c>
      <c r="F63" s="332"/>
      <c r="G63" s="336"/>
      <c r="H63" s="336"/>
    </row>
    <row r="64" spans="1:8">
      <c r="A64" s="332"/>
      <c r="B64" s="332"/>
      <c r="C64" s="332"/>
      <c r="D64" s="332"/>
      <c r="E64" s="332"/>
      <c r="F64" s="345" t="s">
        <v>543</v>
      </c>
      <c r="G64" s="335">
        <v>83751.34</v>
      </c>
      <c r="H64" s="336"/>
    </row>
    <row r="65" spans="1:8">
      <c r="A65" s="332"/>
      <c r="B65" s="332"/>
      <c r="C65" s="332"/>
      <c r="D65" s="332"/>
      <c r="E65" s="332"/>
      <c r="F65" s="345" t="s">
        <v>544</v>
      </c>
      <c r="G65" s="337">
        <v>56375</v>
      </c>
      <c r="H65" s="337">
        <v>120499.92</v>
      </c>
    </row>
    <row r="66" spans="1:8">
      <c r="A66" s="332"/>
      <c r="B66" s="332"/>
      <c r="C66" s="332"/>
      <c r="D66" s="332"/>
      <c r="E66" s="345" t="s">
        <v>545</v>
      </c>
      <c r="F66" s="332"/>
      <c r="G66" s="335">
        <f>ROUND(SUM(G63:G65),5)</f>
        <v>140126.34</v>
      </c>
      <c r="H66" s="335">
        <f>ROUND(SUM(H63:H65),5)</f>
        <v>120499.92</v>
      </c>
    </row>
    <row r="67" spans="1:8">
      <c r="A67" s="332"/>
      <c r="B67" s="332"/>
      <c r="C67" s="332"/>
      <c r="D67" s="332"/>
      <c r="E67" s="345" t="s">
        <v>108</v>
      </c>
      <c r="F67" s="332"/>
      <c r="G67" s="335">
        <v>74608.56</v>
      </c>
      <c r="H67" s="335">
        <v>73506</v>
      </c>
    </row>
    <row r="68" spans="1:8">
      <c r="A68" s="332"/>
      <c r="B68" s="332"/>
      <c r="C68" s="332"/>
      <c r="D68" s="332"/>
      <c r="E68" s="345" t="s">
        <v>109</v>
      </c>
      <c r="F68" s="332"/>
      <c r="G68" s="335">
        <v>64999.92</v>
      </c>
      <c r="H68" s="335">
        <v>65000.22</v>
      </c>
    </row>
    <row r="69" spans="1:8">
      <c r="A69" s="332"/>
      <c r="B69" s="332"/>
      <c r="C69" s="332"/>
      <c r="D69" s="332"/>
      <c r="E69" s="345" t="s">
        <v>110</v>
      </c>
      <c r="F69" s="332"/>
      <c r="G69" s="336"/>
      <c r="H69" s="335">
        <v>33333.279999999999</v>
      </c>
    </row>
    <row r="70" spans="1:8">
      <c r="A70" s="332"/>
      <c r="B70" s="332"/>
      <c r="C70" s="332"/>
      <c r="D70" s="332"/>
      <c r="E70" s="345" t="s">
        <v>111</v>
      </c>
      <c r="F70" s="332"/>
      <c r="G70" s="335">
        <v>43616.65</v>
      </c>
      <c r="H70" s="335">
        <v>49410.59</v>
      </c>
    </row>
    <row r="71" spans="1:8">
      <c r="A71" s="332"/>
      <c r="B71" s="332"/>
      <c r="C71" s="332"/>
      <c r="D71" s="332"/>
      <c r="E71" s="345" t="s">
        <v>112</v>
      </c>
      <c r="F71" s="332"/>
      <c r="G71" s="335">
        <v>73558.080000000002</v>
      </c>
      <c r="H71" s="335">
        <v>72471.12</v>
      </c>
    </row>
    <row r="72" spans="1:8">
      <c r="A72" s="332"/>
      <c r="B72" s="332"/>
      <c r="C72" s="332"/>
      <c r="D72" s="332"/>
      <c r="E72" s="345" t="s">
        <v>113</v>
      </c>
      <c r="F72" s="332"/>
      <c r="G72" s="336"/>
      <c r="H72" s="336"/>
    </row>
    <row r="73" spans="1:8">
      <c r="A73" s="332"/>
      <c r="B73" s="332"/>
      <c r="C73" s="332"/>
      <c r="D73" s="332"/>
      <c r="E73" s="332"/>
      <c r="F73" s="345" t="s">
        <v>546</v>
      </c>
      <c r="G73" s="335">
        <v>12400</v>
      </c>
      <c r="H73" s="336"/>
    </row>
    <row r="74" spans="1:8">
      <c r="A74" s="332"/>
      <c r="B74" s="332"/>
      <c r="C74" s="332"/>
      <c r="D74" s="332"/>
      <c r="E74" s="332"/>
      <c r="F74" s="345" t="s">
        <v>547</v>
      </c>
      <c r="G74" s="337">
        <v>76710.720000000001</v>
      </c>
      <c r="H74" s="337">
        <v>75576.960000000006</v>
      </c>
    </row>
    <row r="75" spans="1:8">
      <c r="A75" s="332"/>
      <c r="B75" s="332"/>
      <c r="C75" s="332"/>
      <c r="D75" s="332"/>
      <c r="E75" s="345" t="s">
        <v>548</v>
      </c>
      <c r="F75" s="332"/>
      <c r="G75" s="335">
        <f>ROUND(SUM(G72:G74),5)</f>
        <v>89110.720000000001</v>
      </c>
      <c r="H75" s="335">
        <f>ROUND(SUM(H72:H74),5)</f>
        <v>75576.960000000006</v>
      </c>
    </row>
    <row r="76" spans="1:8">
      <c r="A76" s="332"/>
      <c r="B76" s="332"/>
      <c r="C76" s="332"/>
      <c r="D76" s="332"/>
      <c r="E76" s="345" t="s">
        <v>114</v>
      </c>
      <c r="F76" s="332"/>
      <c r="G76" s="335">
        <v>543442.84</v>
      </c>
      <c r="H76" s="335">
        <v>522486.97</v>
      </c>
    </row>
    <row r="77" spans="1:8">
      <c r="A77" s="332"/>
      <c r="B77" s="332"/>
      <c r="C77" s="332"/>
      <c r="D77" s="332"/>
      <c r="E77" s="345" t="s">
        <v>115</v>
      </c>
      <c r="F77" s="332"/>
      <c r="G77" s="335">
        <v>84354.85</v>
      </c>
      <c r="H77" s="335">
        <v>113642.2</v>
      </c>
    </row>
    <row r="78" spans="1:8">
      <c r="A78" s="332"/>
      <c r="B78" s="332"/>
      <c r="C78" s="332"/>
      <c r="D78" s="332"/>
      <c r="E78" s="345" t="s">
        <v>116</v>
      </c>
      <c r="F78" s="332"/>
      <c r="G78" s="335">
        <v>295318.12</v>
      </c>
      <c r="H78" s="335">
        <v>279466.71999999997</v>
      </c>
    </row>
    <row r="79" spans="1:8">
      <c r="A79" s="332"/>
      <c r="B79" s="332"/>
      <c r="C79" s="332"/>
      <c r="D79" s="332"/>
      <c r="E79" s="345" t="s">
        <v>117</v>
      </c>
      <c r="F79" s="332"/>
      <c r="G79" s="335">
        <v>557208.12</v>
      </c>
      <c r="H79" s="335">
        <v>443042.29</v>
      </c>
    </row>
    <row r="80" spans="1:8">
      <c r="A80" s="332"/>
      <c r="B80" s="332"/>
      <c r="C80" s="332"/>
      <c r="D80" s="332"/>
      <c r="E80" s="345" t="s">
        <v>118</v>
      </c>
      <c r="F80" s="332"/>
      <c r="G80" s="335">
        <v>55502.58</v>
      </c>
      <c r="H80" s="335">
        <v>53019.839999999997</v>
      </c>
    </row>
    <row r="81" spans="1:8">
      <c r="A81" s="332"/>
      <c r="B81" s="332"/>
      <c r="C81" s="332"/>
      <c r="D81" s="332"/>
      <c r="E81" s="345" t="s">
        <v>119</v>
      </c>
      <c r="F81" s="332"/>
      <c r="G81" s="335">
        <v>52274.86</v>
      </c>
      <c r="H81" s="335">
        <v>51250.52</v>
      </c>
    </row>
    <row r="82" spans="1:8">
      <c r="A82" s="332"/>
      <c r="B82" s="332"/>
      <c r="C82" s="332"/>
      <c r="D82" s="332"/>
      <c r="E82" s="345" t="s">
        <v>120</v>
      </c>
      <c r="F82" s="332"/>
      <c r="G82" s="335">
        <v>88996.09</v>
      </c>
      <c r="H82" s="335">
        <v>94084.37</v>
      </c>
    </row>
    <row r="83" spans="1:8">
      <c r="A83" s="332"/>
      <c r="B83" s="332"/>
      <c r="C83" s="332"/>
      <c r="D83" s="332"/>
      <c r="E83" s="345" t="s">
        <v>121</v>
      </c>
      <c r="F83" s="332"/>
      <c r="G83" s="335">
        <v>56235.12</v>
      </c>
      <c r="H83" s="335">
        <v>55050.080000000002</v>
      </c>
    </row>
    <row r="84" spans="1:8">
      <c r="A84" s="332"/>
      <c r="B84" s="332"/>
      <c r="C84" s="332"/>
      <c r="D84" s="332"/>
      <c r="E84" s="345" t="s">
        <v>122</v>
      </c>
      <c r="F84" s="332"/>
      <c r="G84" s="335">
        <v>2150</v>
      </c>
      <c r="H84" s="335">
        <v>6625</v>
      </c>
    </row>
    <row r="85" spans="1:8">
      <c r="A85" s="332"/>
      <c r="B85" s="332"/>
      <c r="C85" s="332"/>
      <c r="D85" s="332"/>
      <c r="E85" s="345" t="s">
        <v>123</v>
      </c>
      <c r="F85" s="332"/>
      <c r="G85" s="335">
        <v>1156.19</v>
      </c>
      <c r="H85" s="335">
        <v>231.25</v>
      </c>
    </row>
    <row r="86" spans="1:8">
      <c r="A86" s="332"/>
      <c r="B86" s="332"/>
      <c r="C86" s="332"/>
      <c r="D86" s="332"/>
      <c r="E86" s="345" t="s">
        <v>124</v>
      </c>
      <c r="F86" s="332"/>
      <c r="G86" s="335">
        <v>7714.75</v>
      </c>
      <c r="H86" s="335">
        <v>14279.12</v>
      </c>
    </row>
    <row r="87" spans="1:8">
      <c r="A87" s="332"/>
      <c r="B87" s="332"/>
      <c r="C87" s="332"/>
      <c r="D87" s="332"/>
      <c r="E87" s="345" t="s">
        <v>125</v>
      </c>
      <c r="F87" s="332"/>
      <c r="G87" s="335">
        <v>44289.55</v>
      </c>
      <c r="H87" s="335">
        <v>39327.01</v>
      </c>
    </row>
    <row r="88" spans="1:8">
      <c r="A88" s="332"/>
      <c r="B88" s="332"/>
      <c r="C88" s="332"/>
      <c r="D88" s="332"/>
      <c r="E88" s="345" t="s">
        <v>612</v>
      </c>
      <c r="F88" s="332"/>
      <c r="G88" s="335">
        <v>2850</v>
      </c>
      <c r="H88" s="335">
        <v>1150</v>
      </c>
    </row>
    <row r="89" spans="1:8">
      <c r="A89" s="332"/>
      <c r="B89" s="332"/>
      <c r="C89" s="332"/>
      <c r="D89" s="332"/>
      <c r="E89" s="345" t="s">
        <v>126</v>
      </c>
      <c r="F89" s="332"/>
      <c r="G89" s="335">
        <v>2993.75</v>
      </c>
      <c r="H89" s="335">
        <v>2473.81</v>
      </c>
    </row>
    <row r="90" spans="1:8">
      <c r="A90" s="332"/>
      <c r="B90" s="332"/>
      <c r="C90" s="332"/>
      <c r="D90" s="332"/>
      <c r="E90" s="345" t="s">
        <v>311</v>
      </c>
      <c r="F90" s="332"/>
      <c r="G90" s="335">
        <v>387.5</v>
      </c>
      <c r="H90" s="336"/>
    </row>
    <row r="91" spans="1:8">
      <c r="A91" s="332"/>
      <c r="B91" s="332"/>
      <c r="C91" s="332"/>
      <c r="D91" s="332"/>
      <c r="E91" s="345" t="s">
        <v>127</v>
      </c>
      <c r="F91" s="332"/>
      <c r="G91" s="336"/>
      <c r="H91" s="335">
        <v>8526</v>
      </c>
    </row>
    <row r="92" spans="1:8">
      <c r="A92" s="332"/>
      <c r="B92" s="332"/>
      <c r="C92" s="332"/>
      <c r="D92" s="332"/>
      <c r="E92" s="345" t="s">
        <v>128</v>
      </c>
      <c r="F92" s="332"/>
      <c r="G92" s="337">
        <v>1000</v>
      </c>
      <c r="H92" s="337">
        <v>1000</v>
      </c>
    </row>
    <row r="93" spans="1:8">
      <c r="A93" s="332"/>
      <c r="B93" s="332"/>
      <c r="C93" s="332"/>
      <c r="D93" s="345" t="s">
        <v>129</v>
      </c>
      <c r="E93" s="332"/>
      <c r="F93" s="332"/>
      <c r="G93" s="335">
        <f>ROUND(SUM(G52:G56)+G62+SUM(G66:G71)+SUM(G75:G92),5)</f>
        <v>2433538</v>
      </c>
      <c r="H93" s="335">
        <f>ROUND(SUM(H52:H56)+H62+SUM(H66:H71)+SUM(H75:H92),5)</f>
        <v>2274784.9900000002</v>
      </c>
    </row>
    <row r="94" spans="1:8">
      <c r="A94" s="332"/>
      <c r="B94" s="332"/>
      <c r="C94" s="332"/>
      <c r="D94" s="345" t="s">
        <v>80</v>
      </c>
      <c r="E94" s="332"/>
      <c r="F94" s="332"/>
      <c r="G94" s="336"/>
      <c r="H94" s="336"/>
    </row>
    <row r="95" spans="1:8">
      <c r="A95" s="332"/>
      <c r="B95" s="332"/>
      <c r="C95" s="332"/>
      <c r="D95" s="332"/>
      <c r="E95" s="345" t="s">
        <v>134</v>
      </c>
      <c r="F95" s="332"/>
      <c r="G95" s="335">
        <v>350241.91</v>
      </c>
      <c r="H95" s="335">
        <v>254341.82</v>
      </c>
    </row>
    <row r="96" spans="1:8">
      <c r="A96" s="332"/>
      <c r="B96" s="332"/>
      <c r="C96" s="332"/>
      <c r="D96" s="332"/>
      <c r="E96" s="345" t="s">
        <v>135</v>
      </c>
      <c r="F96" s="332"/>
      <c r="G96" s="335">
        <v>33085.82</v>
      </c>
      <c r="H96" s="335">
        <v>28605.040000000001</v>
      </c>
    </row>
    <row r="97" spans="1:8">
      <c r="A97" s="332"/>
      <c r="B97" s="332"/>
      <c r="C97" s="332"/>
      <c r="D97" s="332"/>
      <c r="E97" s="345" t="s">
        <v>136</v>
      </c>
      <c r="F97" s="332"/>
      <c r="G97" s="335">
        <v>16395.349999999999</v>
      </c>
      <c r="H97" s="335">
        <v>14413.61</v>
      </c>
    </row>
    <row r="98" spans="1:8">
      <c r="A98" s="332"/>
      <c r="B98" s="332"/>
      <c r="C98" s="332"/>
      <c r="D98" s="332"/>
      <c r="E98" s="345" t="s">
        <v>611</v>
      </c>
      <c r="F98" s="332"/>
      <c r="G98" s="337">
        <v>10000</v>
      </c>
      <c r="H98" s="337">
        <v>562400</v>
      </c>
    </row>
    <row r="99" spans="1:8">
      <c r="A99" s="332"/>
      <c r="B99" s="332"/>
      <c r="C99" s="332"/>
      <c r="D99" s="345" t="s">
        <v>137</v>
      </c>
      <c r="E99" s="332"/>
      <c r="F99" s="332"/>
      <c r="G99" s="335">
        <f>ROUND(SUM(G94:G98),5)</f>
        <v>409723.08</v>
      </c>
      <c r="H99" s="335">
        <f>ROUND(SUM(H94:H98),5)</f>
        <v>859760.47</v>
      </c>
    </row>
    <row r="100" spans="1:8">
      <c r="A100" s="332"/>
      <c r="B100" s="332"/>
      <c r="C100" s="332"/>
      <c r="D100" s="345" t="s">
        <v>81</v>
      </c>
      <c r="E100" s="332"/>
      <c r="F100" s="332"/>
      <c r="G100" s="335">
        <v>16385.25</v>
      </c>
      <c r="H100" s="335">
        <v>13907.05</v>
      </c>
    </row>
    <row r="101" spans="1:8">
      <c r="A101" s="332"/>
      <c r="B101" s="332"/>
      <c r="C101" s="332"/>
      <c r="D101" s="345" t="s">
        <v>82</v>
      </c>
      <c r="E101" s="332"/>
      <c r="F101" s="332"/>
      <c r="G101" s="335">
        <v>1562.79</v>
      </c>
      <c r="H101" s="335">
        <v>2313.13</v>
      </c>
    </row>
    <row r="102" spans="1:8">
      <c r="A102" s="332"/>
      <c r="B102" s="332"/>
      <c r="C102" s="332"/>
      <c r="D102" s="345" t="s">
        <v>83</v>
      </c>
      <c r="E102" s="332"/>
      <c r="F102" s="332"/>
      <c r="G102" s="335">
        <v>2062.5</v>
      </c>
      <c r="H102" s="335">
        <v>1110</v>
      </c>
    </row>
    <row r="103" spans="1:8">
      <c r="A103" s="332"/>
      <c r="B103" s="332"/>
      <c r="C103" s="332"/>
      <c r="D103" s="345" t="s">
        <v>84</v>
      </c>
      <c r="E103" s="332"/>
      <c r="F103" s="332"/>
      <c r="G103" s="336"/>
      <c r="H103" s="336"/>
    </row>
    <row r="104" spans="1:8">
      <c r="A104" s="332"/>
      <c r="B104" s="332"/>
      <c r="C104" s="332"/>
      <c r="D104" s="332"/>
      <c r="E104" s="345" t="s">
        <v>256</v>
      </c>
      <c r="F104" s="332"/>
      <c r="G104" s="335">
        <v>5595.92</v>
      </c>
      <c r="H104" s="335">
        <v>3139.51</v>
      </c>
    </row>
    <row r="105" spans="1:8">
      <c r="A105" s="332"/>
      <c r="B105" s="332"/>
      <c r="C105" s="332"/>
      <c r="D105" s="332"/>
      <c r="E105" s="345" t="s">
        <v>138</v>
      </c>
      <c r="F105" s="332"/>
      <c r="G105" s="335">
        <v>1425.89</v>
      </c>
      <c r="H105" s="335">
        <v>4670.3900000000003</v>
      </c>
    </row>
    <row r="106" spans="1:8">
      <c r="A106" s="332"/>
      <c r="B106" s="332"/>
      <c r="C106" s="332"/>
      <c r="D106" s="332"/>
      <c r="E106" s="345" t="s">
        <v>139</v>
      </c>
      <c r="F106" s="332"/>
      <c r="G106" s="335">
        <v>17511.349999999999</v>
      </c>
      <c r="H106" s="335">
        <v>16803.23</v>
      </c>
    </row>
    <row r="107" spans="1:8">
      <c r="A107" s="332"/>
      <c r="B107" s="332"/>
      <c r="C107" s="332"/>
      <c r="D107" s="332"/>
      <c r="E107" s="345" t="s">
        <v>140</v>
      </c>
      <c r="F107" s="332"/>
      <c r="G107" s="335">
        <v>1597.45</v>
      </c>
      <c r="H107" s="335">
        <v>6125.06</v>
      </c>
    </row>
    <row r="108" spans="1:8">
      <c r="A108" s="332"/>
      <c r="B108" s="332"/>
      <c r="C108" s="332"/>
      <c r="D108" s="332"/>
      <c r="E108" s="345" t="s">
        <v>141</v>
      </c>
      <c r="F108" s="332"/>
      <c r="G108" s="335">
        <v>15746.29</v>
      </c>
      <c r="H108" s="335">
        <v>14304.99</v>
      </c>
    </row>
    <row r="109" spans="1:8">
      <c r="A109" s="332"/>
      <c r="B109" s="332"/>
      <c r="C109" s="332"/>
      <c r="D109" s="332"/>
      <c r="E109" s="345" t="s">
        <v>142</v>
      </c>
      <c r="F109" s="332"/>
      <c r="G109" s="335">
        <v>9316.48</v>
      </c>
      <c r="H109" s="335">
        <v>12988.6</v>
      </c>
    </row>
    <row r="110" spans="1:8">
      <c r="A110" s="332"/>
      <c r="B110" s="332"/>
      <c r="C110" s="332"/>
      <c r="D110" s="332"/>
      <c r="E110" s="345" t="s">
        <v>143</v>
      </c>
      <c r="F110" s="332"/>
      <c r="G110" s="335">
        <v>1477.64</v>
      </c>
      <c r="H110" s="335">
        <v>652.44000000000005</v>
      </c>
    </row>
    <row r="111" spans="1:8">
      <c r="A111" s="332"/>
      <c r="B111" s="332"/>
      <c r="C111" s="332"/>
      <c r="D111" s="332"/>
      <c r="E111" s="345" t="s">
        <v>144</v>
      </c>
      <c r="F111" s="332"/>
      <c r="G111" s="335">
        <v>4287.03</v>
      </c>
      <c r="H111" s="335">
        <v>6513.02</v>
      </c>
    </row>
    <row r="112" spans="1:8">
      <c r="A112" s="332"/>
      <c r="B112" s="332"/>
      <c r="C112" s="332"/>
      <c r="D112" s="332"/>
      <c r="E112" s="345" t="s">
        <v>257</v>
      </c>
      <c r="F112" s="332"/>
      <c r="G112" s="335">
        <v>21086.75</v>
      </c>
      <c r="H112" s="335">
        <v>24325.95</v>
      </c>
    </row>
    <row r="113" spans="1:8">
      <c r="A113" s="332"/>
      <c r="B113" s="332"/>
      <c r="C113" s="332"/>
      <c r="D113" s="332"/>
      <c r="E113" s="345" t="s">
        <v>145</v>
      </c>
      <c r="F113" s="332"/>
      <c r="G113" s="335">
        <v>705.16</v>
      </c>
      <c r="H113" s="335">
        <v>1251.23</v>
      </c>
    </row>
    <row r="114" spans="1:8">
      <c r="A114" s="332"/>
      <c r="B114" s="332"/>
      <c r="C114" s="332"/>
      <c r="D114" s="332"/>
      <c r="E114" s="345" t="s">
        <v>146</v>
      </c>
      <c r="F114" s="332"/>
      <c r="G114" s="335">
        <v>1818.39</v>
      </c>
      <c r="H114" s="335">
        <v>18920.43</v>
      </c>
    </row>
    <row r="115" spans="1:8">
      <c r="A115" s="332"/>
      <c r="B115" s="332"/>
      <c r="C115" s="332"/>
      <c r="D115" s="332"/>
      <c r="E115" s="345" t="s">
        <v>147</v>
      </c>
      <c r="F115" s="332"/>
      <c r="G115" s="335">
        <v>3658.52</v>
      </c>
      <c r="H115" s="335">
        <v>3951.3</v>
      </c>
    </row>
    <row r="116" spans="1:8">
      <c r="A116" s="332"/>
      <c r="B116" s="332"/>
      <c r="C116" s="332"/>
      <c r="D116" s="332"/>
      <c r="E116" s="345" t="s">
        <v>148</v>
      </c>
      <c r="F116" s="332"/>
      <c r="G116" s="335">
        <v>758.4</v>
      </c>
      <c r="H116" s="335">
        <v>2774.29</v>
      </c>
    </row>
    <row r="117" spans="1:8">
      <c r="A117" s="332"/>
      <c r="B117" s="332"/>
      <c r="C117" s="332"/>
      <c r="D117" s="332"/>
      <c r="E117" s="345" t="s">
        <v>490</v>
      </c>
      <c r="F117" s="332"/>
      <c r="G117" s="335">
        <v>27469.91</v>
      </c>
      <c r="H117" s="335">
        <v>30922.67</v>
      </c>
    </row>
    <row r="118" spans="1:8">
      <c r="A118" s="332"/>
      <c r="B118" s="332"/>
      <c r="C118" s="332"/>
      <c r="D118" s="332"/>
      <c r="E118" s="345" t="s">
        <v>149</v>
      </c>
      <c r="F118" s="332"/>
      <c r="G118" s="337">
        <v>6156.37</v>
      </c>
      <c r="H118" s="337">
        <v>13566.97</v>
      </c>
    </row>
    <row r="119" spans="1:8">
      <c r="A119" s="332"/>
      <c r="B119" s="332"/>
      <c r="C119" s="332"/>
      <c r="D119" s="345" t="s">
        <v>150</v>
      </c>
      <c r="E119" s="332"/>
      <c r="F119" s="332"/>
      <c r="G119" s="335">
        <f>ROUND(SUM(G103:G118),5)</f>
        <v>118611.55</v>
      </c>
      <c r="H119" s="335">
        <f>ROUND(SUM(H103:H118),5)</f>
        <v>160910.07999999999</v>
      </c>
    </row>
    <row r="120" spans="1:8">
      <c r="A120" s="332"/>
      <c r="B120" s="332"/>
      <c r="C120" s="332"/>
      <c r="D120" s="345" t="s">
        <v>250</v>
      </c>
      <c r="E120" s="332"/>
      <c r="F120" s="332"/>
      <c r="G120" s="336"/>
      <c r="H120" s="336"/>
    </row>
    <row r="121" spans="1:8">
      <c r="A121" s="332"/>
      <c r="B121" s="332"/>
      <c r="C121" s="332"/>
      <c r="D121" s="332"/>
      <c r="E121" s="345" t="s">
        <v>610</v>
      </c>
      <c r="F121" s="332"/>
      <c r="G121" s="335">
        <v>346.53</v>
      </c>
      <c r="H121" s="335">
        <v>1117.58</v>
      </c>
    </row>
    <row r="122" spans="1:8">
      <c r="A122" s="332"/>
      <c r="B122" s="332"/>
      <c r="C122" s="332"/>
      <c r="D122" s="332"/>
      <c r="E122" s="345" t="s">
        <v>491</v>
      </c>
      <c r="F122" s="332"/>
      <c r="G122" s="335">
        <v>24228.76</v>
      </c>
      <c r="H122" s="335">
        <v>16129.67</v>
      </c>
    </row>
    <row r="123" spans="1:8">
      <c r="A123" s="332"/>
      <c r="B123" s="332"/>
      <c r="C123" s="332"/>
      <c r="D123" s="332"/>
      <c r="E123" s="345" t="s">
        <v>492</v>
      </c>
      <c r="F123" s="332"/>
      <c r="G123" s="335">
        <v>7808.41</v>
      </c>
      <c r="H123" s="335">
        <v>17245.07</v>
      </c>
    </row>
    <row r="124" spans="1:8">
      <c r="A124" s="332"/>
      <c r="B124" s="332"/>
      <c r="C124" s="332"/>
      <c r="D124" s="332"/>
      <c r="E124" s="345" t="s">
        <v>609</v>
      </c>
      <c r="F124" s="332"/>
      <c r="G124" s="335">
        <v>20238.05</v>
      </c>
      <c r="H124" s="335">
        <v>17068.490000000002</v>
      </c>
    </row>
    <row r="125" spans="1:8">
      <c r="A125" s="332"/>
      <c r="B125" s="332"/>
      <c r="C125" s="332"/>
      <c r="D125" s="332"/>
      <c r="E125" s="345" t="s">
        <v>493</v>
      </c>
      <c r="F125" s="332"/>
      <c r="G125" s="335">
        <v>8300</v>
      </c>
      <c r="H125" s="335">
        <v>8822.89</v>
      </c>
    </row>
    <row r="126" spans="1:8">
      <c r="A126" s="332"/>
      <c r="B126" s="332"/>
      <c r="C126" s="332"/>
      <c r="D126" s="332"/>
      <c r="E126" s="345" t="s">
        <v>482</v>
      </c>
      <c r="F126" s="332"/>
      <c r="G126" s="336"/>
      <c r="H126" s="337">
        <v>1216.58</v>
      </c>
    </row>
    <row r="127" spans="1:8">
      <c r="A127" s="332"/>
      <c r="B127" s="332"/>
      <c r="C127" s="332"/>
      <c r="D127" s="345" t="s">
        <v>483</v>
      </c>
      <c r="E127" s="332"/>
      <c r="F127" s="332"/>
      <c r="G127" s="335">
        <f>ROUND(SUM(G120:G126),5)</f>
        <v>60921.75</v>
      </c>
      <c r="H127" s="335">
        <f>ROUND(SUM(H120:H126),5)</f>
        <v>61600.28</v>
      </c>
    </row>
    <row r="128" spans="1:8">
      <c r="A128" s="332"/>
      <c r="B128" s="332"/>
      <c r="C128" s="332"/>
      <c r="D128" s="345" t="s">
        <v>251</v>
      </c>
      <c r="E128" s="332"/>
      <c r="F128" s="332"/>
      <c r="G128" s="336"/>
      <c r="H128" s="336"/>
    </row>
    <row r="129" spans="1:8">
      <c r="A129" s="332"/>
      <c r="B129" s="332"/>
      <c r="C129" s="332"/>
      <c r="D129" s="332"/>
      <c r="E129" s="345" t="s">
        <v>494</v>
      </c>
      <c r="F129" s="332"/>
      <c r="G129" s="335">
        <v>2239.5700000000002</v>
      </c>
      <c r="H129" s="335">
        <v>1002.51</v>
      </c>
    </row>
    <row r="130" spans="1:8">
      <c r="A130" s="332"/>
      <c r="B130" s="332"/>
      <c r="C130" s="332"/>
      <c r="D130" s="332"/>
      <c r="E130" s="345" t="s">
        <v>495</v>
      </c>
      <c r="F130" s="332"/>
      <c r="G130" s="335">
        <v>48365.24</v>
      </c>
      <c r="H130" s="335">
        <v>45950.77</v>
      </c>
    </row>
    <row r="131" spans="1:8">
      <c r="A131" s="332"/>
      <c r="B131" s="332"/>
      <c r="C131" s="332"/>
      <c r="D131" s="332"/>
      <c r="E131" s="345" t="s">
        <v>608</v>
      </c>
      <c r="F131" s="332"/>
      <c r="G131" s="336"/>
      <c r="H131" s="335">
        <v>470.45</v>
      </c>
    </row>
    <row r="132" spans="1:8">
      <c r="A132" s="332"/>
      <c r="B132" s="332"/>
      <c r="C132" s="332"/>
      <c r="D132" s="332"/>
      <c r="E132" s="345" t="s">
        <v>496</v>
      </c>
      <c r="F132" s="332"/>
      <c r="G132" s="335">
        <v>210.07</v>
      </c>
      <c r="H132" s="335">
        <v>884.5</v>
      </c>
    </row>
    <row r="133" spans="1:8">
      <c r="A133" s="332"/>
      <c r="B133" s="332"/>
      <c r="C133" s="332"/>
      <c r="D133" s="332"/>
      <c r="E133" s="345" t="s">
        <v>497</v>
      </c>
      <c r="F133" s="332"/>
      <c r="G133" s="335">
        <v>12645.88</v>
      </c>
      <c r="H133" s="335">
        <v>19443.07</v>
      </c>
    </row>
    <row r="134" spans="1:8">
      <c r="A134" s="332"/>
      <c r="B134" s="332"/>
      <c r="C134" s="332"/>
      <c r="D134" s="332"/>
      <c r="E134" s="345" t="s">
        <v>498</v>
      </c>
      <c r="F134" s="332"/>
      <c r="G134" s="335">
        <v>134.04</v>
      </c>
      <c r="H134" s="335">
        <v>109.21</v>
      </c>
    </row>
    <row r="135" spans="1:8">
      <c r="A135" s="332"/>
      <c r="B135" s="332"/>
      <c r="C135" s="332"/>
      <c r="D135" s="332"/>
      <c r="E135" s="345" t="s">
        <v>499</v>
      </c>
      <c r="F135" s="332"/>
      <c r="G135" s="335">
        <v>272</v>
      </c>
      <c r="H135" s="335">
        <v>262</v>
      </c>
    </row>
    <row r="136" spans="1:8">
      <c r="A136" s="332"/>
      <c r="B136" s="332"/>
      <c r="C136" s="332"/>
      <c r="D136" s="332"/>
      <c r="E136" s="345" t="s">
        <v>607</v>
      </c>
      <c r="F136" s="332"/>
      <c r="G136" s="337">
        <v>45</v>
      </c>
      <c r="H136" s="336"/>
    </row>
    <row r="137" spans="1:8">
      <c r="A137" s="332"/>
      <c r="B137" s="332"/>
      <c r="C137" s="332"/>
      <c r="D137" s="345" t="s">
        <v>500</v>
      </c>
      <c r="E137" s="332"/>
      <c r="F137" s="332"/>
      <c r="G137" s="335">
        <f>ROUND(SUM(G128:G136),5)</f>
        <v>63911.8</v>
      </c>
      <c r="H137" s="335">
        <f>ROUND(SUM(H128:H136),5)</f>
        <v>68122.509999999995</v>
      </c>
    </row>
    <row r="138" spans="1:8">
      <c r="A138" s="332"/>
      <c r="B138" s="332"/>
      <c r="C138" s="332"/>
      <c r="D138" s="345" t="s">
        <v>85</v>
      </c>
      <c r="E138" s="332"/>
      <c r="F138" s="332"/>
      <c r="G138" s="336"/>
      <c r="H138" s="336"/>
    </row>
    <row r="139" spans="1:8">
      <c r="A139" s="332"/>
      <c r="B139" s="332"/>
      <c r="C139" s="332"/>
      <c r="D139" s="332"/>
      <c r="E139" s="345" t="s">
        <v>153</v>
      </c>
      <c r="F139" s="332"/>
      <c r="G139" s="336"/>
      <c r="H139" s="336"/>
    </row>
    <row r="140" spans="1:8">
      <c r="A140" s="332"/>
      <c r="B140" s="332"/>
      <c r="C140" s="332"/>
      <c r="D140" s="332"/>
      <c r="E140" s="332"/>
      <c r="F140" s="345" t="s">
        <v>155</v>
      </c>
      <c r="G140" s="336"/>
      <c r="H140" s="335">
        <v>402</v>
      </c>
    </row>
    <row r="141" spans="1:8">
      <c r="A141" s="332"/>
      <c r="B141" s="332"/>
      <c r="C141" s="332"/>
      <c r="D141" s="332"/>
      <c r="E141" s="332"/>
      <c r="F141" s="345" t="s">
        <v>156</v>
      </c>
      <c r="G141" s="335">
        <v>396.2</v>
      </c>
      <c r="H141" s="335">
        <v>478.99</v>
      </c>
    </row>
    <row r="142" spans="1:8">
      <c r="A142" s="332"/>
      <c r="B142" s="332"/>
      <c r="C142" s="332"/>
      <c r="D142" s="332"/>
      <c r="E142" s="332"/>
      <c r="F142" s="345" t="s">
        <v>157</v>
      </c>
      <c r="G142" s="335">
        <v>2625</v>
      </c>
      <c r="H142" s="335">
        <v>6302.57</v>
      </c>
    </row>
    <row r="143" spans="1:8">
      <c r="A143" s="332"/>
      <c r="B143" s="332"/>
      <c r="C143" s="332"/>
      <c r="D143" s="332"/>
      <c r="E143" s="332"/>
      <c r="F143" s="345" t="s">
        <v>158</v>
      </c>
      <c r="G143" s="335">
        <v>1315.37</v>
      </c>
      <c r="H143" s="335">
        <v>1707.99</v>
      </c>
    </row>
    <row r="144" spans="1:8">
      <c r="A144" s="332"/>
      <c r="B144" s="332"/>
      <c r="C144" s="332"/>
      <c r="D144" s="332"/>
      <c r="E144" s="332"/>
      <c r="F144" s="345" t="s">
        <v>159</v>
      </c>
      <c r="G144" s="335">
        <v>3108</v>
      </c>
      <c r="H144" s="335">
        <v>5375</v>
      </c>
    </row>
    <row r="145" spans="1:8">
      <c r="A145" s="332"/>
      <c r="B145" s="332"/>
      <c r="C145" s="332"/>
      <c r="D145" s="332"/>
      <c r="E145" s="332"/>
      <c r="F145" s="345" t="s">
        <v>154</v>
      </c>
      <c r="G145" s="337">
        <v>39545.83</v>
      </c>
      <c r="H145" s="337">
        <v>38269.9</v>
      </c>
    </row>
    <row r="146" spans="1:8">
      <c r="A146" s="332"/>
      <c r="B146" s="332"/>
      <c r="C146" s="332"/>
      <c r="D146" s="332"/>
      <c r="E146" s="345" t="s">
        <v>160</v>
      </c>
      <c r="F146" s="332"/>
      <c r="G146" s="335">
        <f>ROUND(SUM(G139:G145),5)</f>
        <v>46990.400000000001</v>
      </c>
      <c r="H146" s="335">
        <f>ROUND(SUM(H139:H145),5)</f>
        <v>52536.45</v>
      </c>
    </row>
    <row r="147" spans="1:8">
      <c r="A147" s="332"/>
      <c r="B147" s="332"/>
      <c r="C147" s="332"/>
      <c r="D147" s="332"/>
      <c r="E147" s="345" t="s">
        <v>151</v>
      </c>
      <c r="F147" s="332"/>
      <c r="G147" s="335">
        <v>33572</v>
      </c>
      <c r="H147" s="335">
        <v>30846</v>
      </c>
    </row>
    <row r="148" spans="1:8">
      <c r="A148" s="332"/>
      <c r="B148" s="332"/>
      <c r="C148" s="332"/>
      <c r="D148" s="332"/>
      <c r="E148" s="345" t="s">
        <v>152</v>
      </c>
      <c r="F148" s="332"/>
      <c r="G148" s="335">
        <v>2907.48</v>
      </c>
      <c r="H148" s="335">
        <v>5981.98</v>
      </c>
    </row>
    <row r="149" spans="1:8">
      <c r="A149" s="332"/>
      <c r="B149" s="332"/>
      <c r="C149" s="332"/>
      <c r="D149" s="332"/>
      <c r="E149" s="345" t="s">
        <v>161</v>
      </c>
      <c r="F149" s="332"/>
      <c r="G149" s="336"/>
      <c r="H149" s="336"/>
    </row>
    <row r="150" spans="1:8">
      <c r="A150" s="332"/>
      <c r="B150" s="332"/>
      <c r="C150" s="332"/>
      <c r="D150" s="332"/>
      <c r="E150" s="332"/>
      <c r="F150" s="345" t="s">
        <v>162</v>
      </c>
      <c r="G150" s="335">
        <v>33131.269999999997</v>
      </c>
      <c r="H150" s="335">
        <v>35587.47</v>
      </c>
    </row>
    <row r="151" spans="1:8">
      <c r="A151" s="332"/>
      <c r="B151" s="332"/>
      <c r="C151" s="332"/>
      <c r="D151" s="332"/>
      <c r="E151" s="332"/>
      <c r="F151" s="345" t="s">
        <v>501</v>
      </c>
      <c r="G151" s="335">
        <v>1410.69</v>
      </c>
      <c r="H151" s="335">
        <v>10760</v>
      </c>
    </row>
    <row r="152" spans="1:8">
      <c r="A152" s="332"/>
      <c r="B152" s="332"/>
      <c r="C152" s="332"/>
      <c r="D152" s="332"/>
      <c r="E152" s="332"/>
      <c r="F152" s="345" t="s">
        <v>163</v>
      </c>
      <c r="G152" s="335">
        <v>10106.1</v>
      </c>
      <c r="H152" s="335">
        <v>18462.45</v>
      </c>
    </row>
    <row r="153" spans="1:8">
      <c r="A153" s="332"/>
      <c r="B153" s="332"/>
      <c r="C153" s="332"/>
      <c r="D153" s="332"/>
      <c r="E153" s="332"/>
      <c r="F153" s="345" t="s">
        <v>164</v>
      </c>
      <c r="G153" s="337">
        <v>3673.92</v>
      </c>
      <c r="H153" s="337">
        <v>3916.49</v>
      </c>
    </row>
    <row r="154" spans="1:8">
      <c r="A154" s="332"/>
      <c r="B154" s="332"/>
      <c r="C154" s="332"/>
      <c r="D154" s="332"/>
      <c r="E154" s="345" t="s">
        <v>165</v>
      </c>
      <c r="F154" s="332"/>
      <c r="G154" s="335">
        <f>ROUND(SUM(G149:G153),5)</f>
        <v>48321.98</v>
      </c>
      <c r="H154" s="335">
        <f>ROUND(SUM(H149:H153),5)</f>
        <v>68726.41</v>
      </c>
    </row>
    <row r="155" spans="1:8">
      <c r="A155" s="332"/>
      <c r="B155" s="332"/>
      <c r="C155" s="332"/>
      <c r="D155" s="332"/>
      <c r="E155" s="345" t="s">
        <v>589</v>
      </c>
      <c r="F155" s="332"/>
      <c r="G155" s="337">
        <v>5067.62</v>
      </c>
      <c r="H155" s="336"/>
    </row>
    <row r="156" spans="1:8">
      <c r="A156" s="332"/>
      <c r="B156" s="332"/>
      <c r="C156" s="332"/>
      <c r="D156" s="345" t="s">
        <v>166</v>
      </c>
      <c r="E156" s="332"/>
      <c r="F156" s="332"/>
      <c r="G156" s="335">
        <f>ROUND(G138+SUM(G146:G148)+SUM(G154:G155),5)</f>
        <v>136859.48000000001</v>
      </c>
      <c r="H156" s="335">
        <f>ROUND(H138+SUM(H146:H148)+SUM(H154:H155),5)</f>
        <v>158090.84</v>
      </c>
    </row>
    <row r="157" spans="1:8">
      <c r="A157" s="332"/>
      <c r="B157" s="332"/>
      <c r="C157" s="332"/>
      <c r="D157" s="345" t="s">
        <v>86</v>
      </c>
      <c r="E157" s="332"/>
      <c r="F157" s="332"/>
      <c r="G157" s="336"/>
      <c r="H157" s="336"/>
    </row>
    <row r="158" spans="1:8">
      <c r="A158" s="332"/>
      <c r="B158" s="332"/>
      <c r="C158" s="332"/>
      <c r="D158" s="332"/>
      <c r="E158" s="345" t="s">
        <v>179</v>
      </c>
      <c r="F158" s="332"/>
      <c r="G158" s="335">
        <v>800</v>
      </c>
      <c r="H158" s="336"/>
    </row>
    <row r="159" spans="1:8">
      <c r="A159" s="332"/>
      <c r="B159" s="332"/>
      <c r="C159" s="332"/>
      <c r="D159" s="332"/>
      <c r="E159" s="345" t="s">
        <v>178</v>
      </c>
      <c r="F159" s="332"/>
      <c r="G159" s="335">
        <v>129076.97</v>
      </c>
      <c r="H159" s="335">
        <v>132200.92000000001</v>
      </c>
    </row>
    <row r="160" spans="1:8">
      <c r="A160" s="332"/>
      <c r="B160" s="332"/>
      <c r="C160" s="332"/>
      <c r="D160" s="332"/>
      <c r="E160" s="345" t="s">
        <v>181</v>
      </c>
      <c r="F160" s="332"/>
      <c r="G160" s="336"/>
      <c r="H160" s="336"/>
    </row>
    <row r="161" spans="1:8">
      <c r="A161" s="332"/>
      <c r="B161" s="332"/>
      <c r="C161" s="332"/>
      <c r="D161" s="332"/>
      <c r="E161" s="332"/>
      <c r="F161" s="345" t="s">
        <v>606</v>
      </c>
      <c r="G161" s="335">
        <v>34.619999999999997</v>
      </c>
      <c r="H161" s="335">
        <v>70.94</v>
      </c>
    </row>
    <row r="162" spans="1:8">
      <c r="A162" s="332"/>
      <c r="B162" s="332"/>
      <c r="C162" s="332"/>
      <c r="D162" s="332"/>
      <c r="E162" s="332"/>
      <c r="F162" s="345" t="s">
        <v>183</v>
      </c>
      <c r="G162" s="335">
        <v>3554.35</v>
      </c>
      <c r="H162" s="335">
        <v>3140.15</v>
      </c>
    </row>
    <row r="163" spans="1:8">
      <c r="A163" s="332"/>
      <c r="B163" s="332"/>
      <c r="C163" s="332"/>
      <c r="D163" s="332"/>
      <c r="E163" s="332"/>
      <c r="F163" s="345" t="s">
        <v>184</v>
      </c>
      <c r="G163" s="335">
        <v>758.47</v>
      </c>
      <c r="H163" s="335">
        <v>448</v>
      </c>
    </row>
    <row r="164" spans="1:8">
      <c r="A164" s="332"/>
      <c r="B164" s="332"/>
      <c r="C164" s="332"/>
      <c r="D164" s="332"/>
      <c r="E164" s="332"/>
      <c r="F164" s="345" t="s">
        <v>182</v>
      </c>
      <c r="G164" s="337">
        <v>3591.35</v>
      </c>
      <c r="H164" s="337">
        <v>2941.96</v>
      </c>
    </row>
    <row r="165" spans="1:8">
      <c r="A165" s="332"/>
      <c r="B165" s="332"/>
      <c r="C165" s="332"/>
      <c r="D165" s="332"/>
      <c r="E165" s="345" t="s">
        <v>185</v>
      </c>
      <c r="F165" s="332"/>
      <c r="G165" s="335">
        <f>ROUND(SUM(G160:G164),5)</f>
        <v>7938.79</v>
      </c>
      <c r="H165" s="335">
        <f>ROUND(SUM(H160:H164),5)</f>
        <v>6601.05</v>
      </c>
    </row>
    <row r="166" spans="1:8">
      <c r="A166" s="332"/>
      <c r="B166" s="332"/>
      <c r="C166" s="332"/>
      <c r="D166" s="332"/>
      <c r="E166" s="345" t="s">
        <v>167</v>
      </c>
      <c r="F166" s="332"/>
      <c r="G166" s="335">
        <v>6141.67</v>
      </c>
      <c r="H166" s="335">
        <v>4369.83</v>
      </c>
    </row>
    <row r="167" spans="1:8">
      <c r="A167" s="332"/>
      <c r="B167" s="332"/>
      <c r="C167" s="332"/>
      <c r="D167" s="332"/>
      <c r="E167" s="345" t="s">
        <v>168</v>
      </c>
      <c r="F167" s="332"/>
      <c r="G167" s="335">
        <v>23710.03</v>
      </c>
      <c r="H167" s="335">
        <v>28263.03</v>
      </c>
    </row>
    <row r="168" spans="1:8">
      <c r="A168" s="332"/>
      <c r="B168" s="332"/>
      <c r="C168" s="332"/>
      <c r="D168" s="332"/>
      <c r="E168" s="345" t="s">
        <v>169</v>
      </c>
      <c r="F168" s="332"/>
      <c r="G168" s="335">
        <v>99616.18</v>
      </c>
      <c r="H168" s="335">
        <v>16086.97</v>
      </c>
    </row>
    <row r="169" spans="1:8">
      <c r="A169" s="332"/>
      <c r="B169" s="332"/>
      <c r="C169" s="332"/>
      <c r="D169" s="332"/>
      <c r="E169" s="345" t="s">
        <v>170</v>
      </c>
      <c r="F169" s="332"/>
      <c r="G169" s="335">
        <v>5859</v>
      </c>
      <c r="H169" s="335">
        <v>4558</v>
      </c>
    </row>
    <row r="170" spans="1:8">
      <c r="A170" s="332"/>
      <c r="B170" s="332"/>
      <c r="C170" s="332"/>
      <c r="D170" s="332"/>
      <c r="E170" s="345" t="s">
        <v>171</v>
      </c>
      <c r="F170" s="332"/>
      <c r="G170" s="335">
        <v>1803</v>
      </c>
      <c r="H170" s="335">
        <v>2203.0700000000002</v>
      </c>
    </row>
    <row r="171" spans="1:8">
      <c r="A171" s="332"/>
      <c r="B171" s="332"/>
      <c r="C171" s="332"/>
      <c r="D171" s="332"/>
      <c r="E171" s="345" t="s">
        <v>172</v>
      </c>
      <c r="F171" s="332"/>
      <c r="G171" s="335">
        <v>4309.24</v>
      </c>
      <c r="H171" s="335">
        <v>1727.01</v>
      </c>
    </row>
    <row r="172" spans="1:8">
      <c r="A172" s="332"/>
      <c r="B172" s="332"/>
      <c r="C172" s="332"/>
      <c r="D172" s="332"/>
      <c r="E172" s="345" t="s">
        <v>173</v>
      </c>
      <c r="F172" s="332"/>
      <c r="G172" s="335">
        <v>28060</v>
      </c>
      <c r="H172" s="335">
        <v>27663</v>
      </c>
    </row>
    <row r="173" spans="1:8">
      <c r="A173" s="332"/>
      <c r="B173" s="332"/>
      <c r="C173" s="332"/>
      <c r="D173" s="332"/>
      <c r="E173" s="345" t="s">
        <v>174</v>
      </c>
      <c r="F173" s="332"/>
      <c r="G173" s="335">
        <v>11397.85</v>
      </c>
      <c r="H173" s="335">
        <v>10324.48</v>
      </c>
    </row>
    <row r="174" spans="1:8">
      <c r="A174" s="332"/>
      <c r="B174" s="332"/>
      <c r="C174" s="332"/>
      <c r="D174" s="332"/>
      <c r="E174" s="345" t="s">
        <v>175</v>
      </c>
      <c r="F174" s="332"/>
      <c r="G174" s="335">
        <v>1109.06</v>
      </c>
      <c r="H174" s="335">
        <v>1672.56</v>
      </c>
    </row>
    <row r="175" spans="1:8">
      <c r="A175" s="332"/>
      <c r="B175" s="332"/>
      <c r="C175" s="332"/>
      <c r="D175" s="332"/>
      <c r="E175" s="345" t="s">
        <v>176</v>
      </c>
      <c r="F175" s="332"/>
      <c r="G175" s="335">
        <v>2469.2800000000002</v>
      </c>
      <c r="H175" s="335">
        <v>2443.5300000000002</v>
      </c>
    </row>
    <row r="176" spans="1:8">
      <c r="A176" s="332"/>
      <c r="B176" s="332"/>
      <c r="C176" s="332"/>
      <c r="D176" s="332"/>
      <c r="E176" s="345" t="s">
        <v>180</v>
      </c>
      <c r="F176" s="332"/>
      <c r="G176" s="337">
        <v>1291.49</v>
      </c>
      <c r="H176" s="337">
        <v>1048.31</v>
      </c>
    </row>
    <row r="177" spans="1:8">
      <c r="A177" s="332"/>
      <c r="B177" s="332"/>
      <c r="C177" s="332"/>
      <c r="D177" s="345" t="s">
        <v>186</v>
      </c>
      <c r="E177" s="332"/>
      <c r="F177" s="332"/>
      <c r="G177" s="335">
        <f>ROUND(SUM(G157:G159)+SUM(G165:G176),5)</f>
        <v>323582.56</v>
      </c>
      <c r="H177" s="335">
        <f>ROUND(SUM(H157:H159)+SUM(H165:H176),5)</f>
        <v>239161.76</v>
      </c>
    </row>
    <row r="178" spans="1:8">
      <c r="A178" s="332"/>
      <c r="B178" s="332"/>
      <c r="C178" s="332"/>
      <c r="D178" s="345" t="s">
        <v>87</v>
      </c>
      <c r="E178" s="332"/>
      <c r="F178" s="332"/>
      <c r="G178" s="337">
        <v>94667.72</v>
      </c>
      <c r="H178" s="337">
        <v>95557.32</v>
      </c>
    </row>
    <row r="179" spans="1:8">
      <c r="A179" s="332"/>
      <c r="B179" s="332"/>
      <c r="C179" s="345" t="s">
        <v>88</v>
      </c>
      <c r="D179" s="332"/>
      <c r="E179" s="332"/>
      <c r="F179" s="332"/>
      <c r="G179" s="337">
        <f>ROUND(G51+G93+SUM(G99:G102)+G119+G127+G137+G156+SUM(G177:G178),5)</f>
        <v>3661826.48</v>
      </c>
      <c r="H179" s="337">
        <f>ROUND(H51+H93+SUM(H99:H102)+H119+H127+H137+H156+SUM(H177:H178),5)</f>
        <v>3935318.43</v>
      </c>
    </row>
    <row r="180" spans="1:8">
      <c r="A180" s="332"/>
      <c r="B180" s="345" t="s">
        <v>89</v>
      </c>
      <c r="C180" s="332"/>
      <c r="D180" s="332"/>
      <c r="E180" s="332"/>
      <c r="F180" s="332"/>
      <c r="G180" s="335">
        <f>ROUND(G6+G50-G179,5)</f>
        <v>-107565.68</v>
      </c>
      <c r="H180" s="335">
        <f>ROUND(H6+H50-H179,5)</f>
        <v>-468909.75</v>
      </c>
    </row>
    <row r="181" spans="1:8">
      <c r="A181" s="332"/>
      <c r="B181" s="345" t="s">
        <v>260</v>
      </c>
      <c r="C181" s="332"/>
      <c r="D181" s="332"/>
      <c r="E181" s="332"/>
      <c r="F181" s="332"/>
      <c r="G181" s="336"/>
      <c r="H181" s="336"/>
    </row>
    <row r="182" spans="1:8">
      <c r="A182" s="332"/>
      <c r="B182" s="332"/>
      <c r="C182" s="345" t="s">
        <v>304</v>
      </c>
      <c r="D182" s="332"/>
      <c r="E182" s="332"/>
      <c r="F182" s="332"/>
      <c r="G182" s="336"/>
      <c r="H182" s="336"/>
    </row>
    <row r="183" spans="1:8">
      <c r="A183" s="332"/>
      <c r="B183" s="332"/>
      <c r="C183" s="332"/>
      <c r="D183" s="345" t="s">
        <v>305</v>
      </c>
      <c r="E183" s="332"/>
      <c r="F183" s="332"/>
      <c r="G183" s="336"/>
      <c r="H183" s="337">
        <v>562400</v>
      </c>
    </row>
    <row r="184" spans="1:8">
      <c r="A184" s="332"/>
      <c r="B184" s="332"/>
      <c r="C184" s="345" t="s">
        <v>306</v>
      </c>
      <c r="D184" s="332"/>
      <c r="E184" s="332"/>
      <c r="F184" s="332"/>
      <c r="G184" s="336"/>
      <c r="H184" s="335">
        <f>ROUND(SUM(H182:H183),5)</f>
        <v>562400</v>
      </c>
    </row>
    <row r="185" spans="1:8">
      <c r="A185" s="332"/>
      <c r="B185" s="332"/>
      <c r="C185" s="345" t="s">
        <v>261</v>
      </c>
      <c r="D185" s="332"/>
      <c r="E185" s="332"/>
      <c r="F185" s="332"/>
      <c r="G185" s="336"/>
      <c r="H185" s="336"/>
    </row>
    <row r="186" spans="1:8">
      <c r="A186" s="332"/>
      <c r="B186" s="332"/>
      <c r="C186" s="332"/>
      <c r="D186" s="345" t="s">
        <v>262</v>
      </c>
      <c r="E186" s="332"/>
      <c r="F186" s="332"/>
      <c r="G186" s="336"/>
      <c r="H186" s="337">
        <v>-389.94</v>
      </c>
    </row>
    <row r="187" spans="1:8">
      <c r="A187" s="332"/>
      <c r="B187" s="332"/>
      <c r="C187" s="345" t="s">
        <v>263</v>
      </c>
      <c r="D187" s="332"/>
      <c r="E187" s="332"/>
      <c r="F187" s="332"/>
      <c r="G187" s="336"/>
      <c r="H187" s="337">
        <f>ROUND(SUM(H185:H186),5)</f>
        <v>-389.94</v>
      </c>
    </row>
    <row r="188" spans="1:8">
      <c r="A188" s="332"/>
      <c r="B188" s="345" t="s">
        <v>264</v>
      </c>
      <c r="C188" s="332"/>
      <c r="D188" s="332"/>
      <c r="E188" s="332"/>
      <c r="F188" s="332"/>
      <c r="G188" s="336"/>
      <c r="H188" s="337">
        <f>ROUND(H181+H184-H187,5)</f>
        <v>562789.93999999994</v>
      </c>
    </row>
    <row r="189" spans="1:8" ht="14.5" thickBot="1">
      <c r="A189" s="345" t="s">
        <v>50</v>
      </c>
      <c r="B189" s="332"/>
      <c r="C189" s="332"/>
      <c r="D189" s="332"/>
      <c r="E189" s="332"/>
      <c r="F189" s="332"/>
      <c r="G189" s="338">
        <f>ROUND(G180+G188,5)</f>
        <v>-107565.68</v>
      </c>
      <c r="H189" s="338">
        <f>ROUND(H180+H188,5)</f>
        <v>93880.19</v>
      </c>
    </row>
    <row r="190" spans="1:8">
      <c r="A190" s="332"/>
      <c r="B190" s="332"/>
      <c r="C190" s="332"/>
      <c r="D190" s="332"/>
      <c r="E190" s="332"/>
      <c r="F190" s="332"/>
      <c r="G190" s="332"/>
      <c r="H190" s="332"/>
    </row>
  </sheetData>
  <pageMargins left="0.75" right="0.75" top="1" bottom="1" header="0.5" footer="0.5"/>
  <pageSetup paperSize="9" scale="48" fitToHeight="2" orientation="portrait" r:id="rId1"/>
  <rowBreaks count="1" manualBreakCount="1">
    <brk id="99" max="16383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2688B-81E7-4979-B5F7-29B104ACB1C7}">
  <sheetPr>
    <tabColor theme="9"/>
    <pageSetUpPr fitToPage="1"/>
  </sheetPr>
  <dimension ref="A1:S138"/>
  <sheetViews>
    <sheetView zoomScaleNormal="10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8" sqref="Q18"/>
    </sheetView>
  </sheetViews>
  <sheetFormatPr defaultColWidth="8.6640625" defaultRowHeight="14"/>
  <cols>
    <col min="1" max="5" width="2" style="6" bestFit="1" customWidth="1"/>
    <col min="6" max="6" width="35" style="6" bestFit="1" customWidth="1"/>
    <col min="7" max="19" width="25" style="6" bestFit="1" customWidth="1"/>
    <col min="20" max="16384" width="8.6640625" style="6"/>
  </cols>
  <sheetData>
    <row r="1" spans="1:19" ht="20">
      <c r="A1" s="5" t="s">
        <v>0</v>
      </c>
      <c r="S1" s="6" t="s">
        <v>623</v>
      </c>
    </row>
    <row r="2" spans="1:19" ht="24">
      <c r="A2" s="7" t="s">
        <v>53</v>
      </c>
      <c r="S2" s="8" t="s">
        <v>622</v>
      </c>
    </row>
    <row r="3" spans="1:19" ht="16.5">
      <c r="A3" s="9" t="s">
        <v>619</v>
      </c>
      <c r="S3" s="10" t="s">
        <v>2</v>
      </c>
    </row>
    <row r="4" spans="1:19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542</v>
      </c>
      <c r="M4" s="11" t="s">
        <v>556</v>
      </c>
      <c r="N4" s="11" t="s">
        <v>568</v>
      </c>
      <c r="O4" s="11" t="s">
        <v>577</v>
      </c>
      <c r="P4" s="11" t="s">
        <v>590</v>
      </c>
      <c r="Q4" s="11" t="s">
        <v>597</v>
      </c>
      <c r="R4" s="11" t="s">
        <v>620</v>
      </c>
      <c r="S4" s="11" t="s">
        <v>63</v>
      </c>
    </row>
    <row r="5" spans="1:19">
      <c r="B5" s="12" t="s">
        <v>64</v>
      </c>
    </row>
    <row r="6" spans="1:19">
      <c r="D6" s="12" t="s">
        <v>65</v>
      </c>
    </row>
    <row r="7" spans="1:19">
      <c r="E7" s="12" t="s">
        <v>66</v>
      </c>
      <c r="G7" s="73">
        <v>12003.9</v>
      </c>
      <c r="H7" s="73">
        <v>3534.42</v>
      </c>
      <c r="S7" s="73">
        <f>ROUND(SUM(G7:R7),5)</f>
        <v>15538.32</v>
      </c>
    </row>
    <row r="8" spans="1:19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v>269145</v>
      </c>
      <c r="L8" s="73">
        <v>264188</v>
      </c>
      <c r="M8" s="73">
        <v>264188</v>
      </c>
      <c r="N8" s="73">
        <v>264188</v>
      </c>
      <c r="O8" s="73">
        <v>259178</v>
      </c>
      <c r="P8" s="73">
        <v>259178</v>
      </c>
      <c r="Q8" s="73">
        <v>259178</v>
      </c>
      <c r="R8" s="73">
        <v>279402</v>
      </c>
      <c r="S8" s="73">
        <f>ROUND(SUM(G8:R8),5)</f>
        <v>3195223</v>
      </c>
    </row>
    <row r="9" spans="1:19">
      <c r="E9" s="12" t="s">
        <v>69</v>
      </c>
    </row>
    <row r="10" spans="1:19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v>3.33</v>
      </c>
      <c r="L10" s="73">
        <v>3.5</v>
      </c>
      <c r="M10" s="73">
        <v>3.51</v>
      </c>
      <c r="N10" s="73">
        <v>3.16</v>
      </c>
      <c r="S10" s="73">
        <f>ROUND(SUM(G10:R10),5)</f>
        <v>34.659999999999997</v>
      </c>
    </row>
    <row r="11" spans="1:19">
      <c r="F11" s="12" t="s">
        <v>95</v>
      </c>
      <c r="H11" s="74">
        <v>8</v>
      </c>
      <c r="I11" s="74">
        <v>3.14</v>
      </c>
      <c r="J11" s="74">
        <v>1.23</v>
      </c>
      <c r="K11" s="74">
        <v>5.78</v>
      </c>
      <c r="L11" s="74">
        <v>1.66</v>
      </c>
      <c r="M11" s="74">
        <v>5.24</v>
      </c>
      <c r="N11" s="74">
        <v>1.04</v>
      </c>
      <c r="O11" s="74">
        <v>7.68</v>
      </c>
      <c r="P11" s="74">
        <v>12.3</v>
      </c>
      <c r="Q11" s="74">
        <v>12.81</v>
      </c>
      <c r="R11" s="74">
        <v>3.4</v>
      </c>
      <c r="S11" s="74">
        <f>ROUND(SUM(G11:R11),5)</f>
        <v>62.28</v>
      </c>
    </row>
    <row r="12" spans="1:19">
      <c r="E12" s="12" t="s">
        <v>97</v>
      </c>
      <c r="G12" s="73">
        <f t="shared" ref="G12:R12" si="0">ROUND(SUM(G9:G11),5)</f>
        <v>5.33</v>
      </c>
      <c r="H12" s="73">
        <f t="shared" si="0"/>
        <v>11.29</v>
      </c>
      <c r="I12" s="73">
        <f t="shared" si="0"/>
        <v>10.89</v>
      </c>
      <c r="J12" s="73">
        <f t="shared" si="0"/>
        <v>6.02</v>
      </c>
      <c r="K12" s="73">
        <f t="shared" si="0"/>
        <v>9.11</v>
      </c>
      <c r="L12" s="73">
        <f t="shared" si="0"/>
        <v>5.16</v>
      </c>
      <c r="M12" s="73">
        <f t="shared" si="0"/>
        <v>8.75</v>
      </c>
      <c r="N12" s="73">
        <f t="shared" si="0"/>
        <v>4.2</v>
      </c>
      <c r="O12" s="73">
        <f t="shared" si="0"/>
        <v>7.68</v>
      </c>
      <c r="P12" s="73">
        <f t="shared" si="0"/>
        <v>12.3</v>
      </c>
      <c r="Q12" s="73">
        <f t="shared" si="0"/>
        <v>12.81</v>
      </c>
      <c r="R12" s="73">
        <f t="shared" si="0"/>
        <v>3.4</v>
      </c>
      <c r="S12" s="73">
        <f>ROUND(SUM(G12:R12),5)</f>
        <v>96.94</v>
      </c>
    </row>
    <row r="13" spans="1:19">
      <c r="E13" s="12" t="s">
        <v>70</v>
      </c>
    </row>
    <row r="14" spans="1:19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v>1737.5</v>
      </c>
      <c r="L14" s="73">
        <v>1312.5</v>
      </c>
      <c r="M14" s="73">
        <v>1425</v>
      </c>
      <c r="N14" s="73">
        <v>950</v>
      </c>
      <c r="O14" s="73">
        <v>2425</v>
      </c>
      <c r="Q14" s="73">
        <v>1125</v>
      </c>
      <c r="R14" s="73">
        <v>4094.03</v>
      </c>
      <c r="S14" s="73">
        <f t="shared" ref="S14:S22" si="1">ROUND(SUM(G14:R14),5)</f>
        <v>17891.11</v>
      </c>
    </row>
    <row r="15" spans="1:19">
      <c r="F15" s="12" t="s">
        <v>489</v>
      </c>
      <c r="R15" s="73">
        <v>925</v>
      </c>
      <c r="S15" s="73">
        <f t="shared" si="1"/>
        <v>925</v>
      </c>
    </row>
    <row r="16" spans="1:19">
      <c r="F16" s="12" t="s">
        <v>100</v>
      </c>
      <c r="H16" s="73">
        <v>111</v>
      </c>
      <c r="M16" s="73">
        <v>20</v>
      </c>
      <c r="P16" s="73">
        <v>75</v>
      </c>
      <c r="R16" s="73">
        <v>200</v>
      </c>
      <c r="S16" s="73">
        <f t="shared" si="1"/>
        <v>406</v>
      </c>
    </row>
    <row r="17" spans="3:19">
      <c r="F17" s="12" t="s">
        <v>101</v>
      </c>
      <c r="H17" s="73">
        <v>882.87</v>
      </c>
      <c r="I17" s="73">
        <v>1275.47</v>
      </c>
      <c r="J17" s="73">
        <v>430.92</v>
      </c>
      <c r="K17" s="73">
        <v>175</v>
      </c>
      <c r="L17" s="73">
        <v>1610</v>
      </c>
      <c r="N17" s="73">
        <v>98.93</v>
      </c>
      <c r="O17" s="73">
        <v>4520.68</v>
      </c>
      <c r="P17" s="73">
        <v>379.7</v>
      </c>
      <c r="R17" s="73">
        <v>855.51</v>
      </c>
      <c r="S17" s="73">
        <f t="shared" si="1"/>
        <v>10229.08</v>
      </c>
    </row>
    <row r="18" spans="3:19">
      <c r="F18" s="12" t="s">
        <v>98</v>
      </c>
      <c r="J18" s="74">
        <v>193.45</v>
      </c>
      <c r="S18" s="74">
        <f t="shared" si="1"/>
        <v>193.45</v>
      </c>
    </row>
    <row r="19" spans="3:19">
      <c r="E19" s="12" t="s">
        <v>102</v>
      </c>
      <c r="G19" s="73">
        <f t="shared" ref="G19:R19" si="2">ROUND(SUM(G13:G18),5)</f>
        <v>250</v>
      </c>
      <c r="H19" s="73">
        <f t="shared" si="2"/>
        <v>2793.87</v>
      </c>
      <c r="I19" s="73">
        <f t="shared" si="2"/>
        <v>2200.4699999999998</v>
      </c>
      <c r="J19" s="73">
        <f t="shared" si="2"/>
        <v>2471.4499999999998</v>
      </c>
      <c r="K19" s="73">
        <f t="shared" si="2"/>
        <v>1912.5</v>
      </c>
      <c r="L19" s="73">
        <f t="shared" si="2"/>
        <v>2922.5</v>
      </c>
      <c r="M19" s="73">
        <f t="shared" si="2"/>
        <v>1445</v>
      </c>
      <c r="N19" s="73">
        <f t="shared" si="2"/>
        <v>1048.93</v>
      </c>
      <c r="O19" s="73">
        <f t="shared" si="2"/>
        <v>6945.68</v>
      </c>
      <c r="P19" s="73">
        <f t="shared" si="2"/>
        <v>454.7</v>
      </c>
      <c r="Q19" s="73">
        <f t="shared" si="2"/>
        <v>1125</v>
      </c>
      <c r="R19" s="73">
        <f t="shared" si="2"/>
        <v>6074.54</v>
      </c>
      <c r="S19" s="73">
        <f t="shared" si="1"/>
        <v>29644.639999999999</v>
      </c>
    </row>
    <row r="20" spans="3:19">
      <c r="E20" s="12" t="s">
        <v>71</v>
      </c>
      <c r="H20" s="73">
        <v>3349.51</v>
      </c>
      <c r="I20" s="73">
        <v>8629.18</v>
      </c>
      <c r="J20" s="73">
        <v>1508.19</v>
      </c>
      <c r="K20" s="73">
        <v>400.09</v>
      </c>
      <c r="L20" s="73">
        <v>2249.8000000000002</v>
      </c>
      <c r="M20" s="73">
        <v>849.93</v>
      </c>
      <c r="N20" s="73">
        <v>153.6</v>
      </c>
      <c r="O20" s="73">
        <v>299.92</v>
      </c>
      <c r="S20" s="73">
        <f t="shared" si="1"/>
        <v>17440.22</v>
      </c>
    </row>
    <row r="21" spans="3:19">
      <c r="E21" s="12" t="s">
        <v>73</v>
      </c>
      <c r="H21" s="73">
        <v>310.42</v>
      </c>
      <c r="I21" s="73">
        <v>555.79999999999995</v>
      </c>
      <c r="L21" s="73">
        <v>2437.35</v>
      </c>
      <c r="O21" s="73">
        <v>39.979999999999997</v>
      </c>
      <c r="S21" s="73">
        <f t="shared" si="1"/>
        <v>3343.55</v>
      </c>
    </row>
    <row r="22" spans="3:19">
      <c r="E22" s="12" t="s">
        <v>74</v>
      </c>
      <c r="L22" s="73">
        <v>3252.98</v>
      </c>
      <c r="S22" s="73">
        <f t="shared" si="1"/>
        <v>3252.98</v>
      </c>
    </row>
    <row r="23" spans="3:19">
      <c r="E23" s="12" t="s">
        <v>75</v>
      </c>
    </row>
    <row r="24" spans="3:19">
      <c r="F24" s="12" t="s">
        <v>104</v>
      </c>
      <c r="J24" s="73">
        <v>2506.64</v>
      </c>
      <c r="K24" s="73">
        <v>260</v>
      </c>
      <c r="M24" s="73">
        <v>25</v>
      </c>
      <c r="N24" s="73">
        <v>1038</v>
      </c>
      <c r="O24" s="73">
        <v>630</v>
      </c>
      <c r="Q24" s="73">
        <v>9773</v>
      </c>
      <c r="R24" s="73">
        <v>3933</v>
      </c>
      <c r="S24" s="73">
        <f t="shared" ref="S24:S29" si="3">ROUND(SUM(G24:R24),5)</f>
        <v>18165.64</v>
      </c>
    </row>
    <row r="25" spans="3:19">
      <c r="F25" s="12" t="s">
        <v>105</v>
      </c>
      <c r="K25" s="73">
        <v>3191</v>
      </c>
      <c r="O25" s="73">
        <v>2416</v>
      </c>
      <c r="R25" s="73">
        <v>2370.83</v>
      </c>
      <c r="S25" s="73">
        <f t="shared" si="3"/>
        <v>7977.83</v>
      </c>
    </row>
    <row r="26" spans="3:19">
      <c r="F26" s="12" t="s">
        <v>103</v>
      </c>
      <c r="H26" s="74">
        <v>582.22</v>
      </c>
      <c r="I26" s="74">
        <v>50</v>
      </c>
      <c r="J26" s="74">
        <v>2042</v>
      </c>
      <c r="K26" s="74">
        <v>3037</v>
      </c>
      <c r="L26" s="74">
        <v>2281.64</v>
      </c>
      <c r="M26" s="74">
        <v>1100</v>
      </c>
      <c r="O26" s="74">
        <v>235.3</v>
      </c>
      <c r="P26" s="74">
        <v>1005</v>
      </c>
      <c r="Q26" s="74">
        <v>582</v>
      </c>
      <c r="R26" s="74">
        <v>1526.4</v>
      </c>
      <c r="S26" s="74">
        <f t="shared" si="3"/>
        <v>12441.56</v>
      </c>
    </row>
    <row r="27" spans="3:19">
      <c r="E27" s="12" t="s">
        <v>106</v>
      </c>
      <c r="H27" s="74">
        <f t="shared" ref="H27:R27" si="4">ROUND(SUM(H23:H26),5)</f>
        <v>582.22</v>
      </c>
      <c r="I27" s="74">
        <f t="shared" si="4"/>
        <v>50</v>
      </c>
      <c r="J27" s="74">
        <f t="shared" si="4"/>
        <v>4548.6400000000003</v>
      </c>
      <c r="K27" s="74">
        <f t="shared" si="4"/>
        <v>6488</v>
      </c>
      <c r="L27" s="74">
        <f t="shared" si="4"/>
        <v>2281.64</v>
      </c>
      <c r="M27" s="74">
        <f t="shared" si="4"/>
        <v>1125</v>
      </c>
      <c r="N27" s="74">
        <f t="shared" si="4"/>
        <v>1038</v>
      </c>
      <c r="O27" s="74">
        <f t="shared" si="4"/>
        <v>3281.3</v>
      </c>
      <c r="P27" s="74">
        <f t="shared" si="4"/>
        <v>1005</v>
      </c>
      <c r="Q27" s="74">
        <f t="shared" si="4"/>
        <v>10355</v>
      </c>
      <c r="R27" s="74">
        <f t="shared" si="4"/>
        <v>7830.23</v>
      </c>
      <c r="S27" s="74">
        <f t="shared" si="3"/>
        <v>38585.03</v>
      </c>
    </row>
    <row r="28" spans="3:19">
      <c r="D28" s="12" t="s">
        <v>76</v>
      </c>
      <c r="G28" s="74">
        <f t="shared" ref="G28:R28" si="5">ROUND(SUM(G6:G8)+G12+SUM(G19:G22)+G27,5)</f>
        <v>281403.23</v>
      </c>
      <c r="H28" s="74">
        <f t="shared" si="5"/>
        <v>279725.73</v>
      </c>
      <c r="I28" s="74">
        <f t="shared" si="5"/>
        <v>280591.34000000003</v>
      </c>
      <c r="J28" s="74">
        <f t="shared" si="5"/>
        <v>277679.3</v>
      </c>
      <c r="K28" s="74">
        <f t="shared" si="5"/>
        <v>277954.7</v>
      </c>
      <c r="L28" s="74">
        <f t="shared" si="5"/>
        <v>277337.43</v>
      </c>
      <c r="M28" s="74">
        <f t="shared" si="5"/>
        <v>267616.68</v>
      </c>
      <c r="N28" s="74">
        <f t="shared" si="5"/>
        <v>266432.73</v>
      </c>
      <c r="O28" s="74">
        <f t="shared" si="5"/>
        <v>269752.56</v>
      </c>
      <c r="P28" s="74">
        <f t="shared" si="5"/>
        <v>260650</v>
      </c>
      <c r="Q28" s="74">
        <f t="shared" si="5"/>
        <v>270670.81</v>
      </c>
      <c r="R28" s="74">
        <f t="shared" si="5"/>
        <v>293310.17</v>
      </c>
      <c r="S28" s="74">
        <f t="shared" si="3"/>
        <v>3303124.68</v>
      </c>
    </row>
    <row r="29" spans="3:19">
      <c r="C29" s="12" t="s">
        <v>77</v>
      </c>
      <c r="G29" s="73">
        <f t="shared" ref="G29:R29" si="6">G28</f>
        <v>281403.23</v>
      </c>
      <c r="H29" s="73">
        <f t="shared" si="6"/>
        <v>279725.73</v>
      </c>
      <c r="I29" s="73">
        <f t="shared" si="6"/>
        <v>280591.34000000003</v>
      </c>
      <c r="J29" s="73">
        <f t="shared" si="6"/>
        <v>277679.3</v>
      </c>
      <c r="K29" s="73">
        <f t="shared" si="6"/>
        <v>277954.7</v>
      </c>
      <c r="L29" s="73">
        <f t="shared" si="6"/>
        <v>277337.43</v>
      </c>
      <c r="M29" s="73">
        <f t="shared" si="6"/>
        <v>267616.68</v>
      </c>
      <c r="N29" s="73">
        <f t="shared" si="6"/>
        <v>266432.73</v>
      </c>
      <c r="O29" s="73">
        <f t="shared" si="6"/>
        <v>269752.56</v>
      </c>
      <c r="P29" s="73">
        <f t="shared" si="6"/>
        <v>260650</v>
      </c>
      <c r="Q29" s="73">
        <f t="shared" si="6"/>
        <v>270670.81</v>
      </c>
      <c r="R29" s="73">
        <f t="shared" si="6"/>
        <v>293310.17</v>
      </c>
      <c r="S29" s="73">
        <f t="shared" si="3"/>
        <v>3303124.68</v>
      </c>
    </row>
    <row r="30" spans="3:19">
      <c r="C30" s="12" t="s">
        <v>78</v>
      </c>
    </row>
    <row r="31" spans="3:19">
      <c r="D31" s="12" t="s">
        <v>79</v>
      </c>
    </row>
    <row r="32" spans="3:19">
      <c r="E32" s="12" t="s">
        <v>467</v>
      </c>
      <c r="H32" s="73">
        <v>17208</v>
      </c>
      <c r="K32" s="73">
        <v>-17208</v>
      </c>
      <c r="O32" s="73">
        <v>7513.25</v>
      </c>
      <c r="S32" s="73">
        <f>ROUND(SUM(G32:R32),5)</f>
        <v>7513.25</v>
      </c>
    </row>
    <row r="33" spans="5:19">
      <c r="E33" s="12" t="s">
        <v>310</v>
      </c>
      <c r="G33" s="73">
        <v>7800</v>
      </c>
      <c r="S33" s="73">
        <f>ROUND(SUM(G33:R33),5)</f>
        <v>7800</v>
      </c>
    </row>
    <row r="34" spans="5:19">
      <c r="E34" s="12" t="s">
        <v>254</v>
      </c>
    </row>
    <row r="35" spans="5:19">
      <c r="F35" s="12" t="s">
        <v>130</v>
      </c>
      <c r="G35" s="73">
        <v>2308.33</v>
      </c>
      <c r="H35" s="73">
        <v>2343.48</v>
      </c>
      <c r="I35" s="73">
        <v>3337.94</v>
      </c>
      <c r="J35" s="73">
        <v>3482.58</v>
      </c>
      <c r="K35" s="73">
        <v>3264.06</v>
      </c>
      <c r="L35" s="73">
        <v>3649.22</v>
      </c>
      <c r="M35" s="73">
        <v>4039.14</v>
      </c>
      <c r="N35" s="73">
        <v>3739.18</v>
      </c>
      <c r="O35" s="73">
        <v>4166.97</v>
      </c>
      <c r="P35" s="73">
        <v>3789.52</v>
      </c>
      <c r="Q35" s="73">
        <v>4227.24</v>
      </c>
      <c r="R35" s="73">
        <v>4096</v>
      </c>
      <c r="S35" s="73">
        <f>ROUND(SUM(G35:R35),5)</f>
        <v>42443.66</v>
      </c>
    </row>
    <row r="36" spans="5:19">
      <c r="F36" s="12" t="s">
        <v>131</v>
      </c>
      <c r="G36" s="73">
        <v>2470.96</v>
      </c>
      <c r="H36" s="73">
        <v>2349.0700000000002</v>
      </c>
      <c r="I36" s="73">
        <v>2677.86</v>
      </c>
      <c r="J36" s="73">
        <v>2719.56</v>
      </c>
      <c r="K36" s="73">
        <v>2683.79</v>
      </c>
      <c r="L36" s="73">
        <v>2975.59</v>
      </c>
      <c r="M36" s="73">
        <v>2716.37</v>
      </c>
      <c r="N36" s="73">
        <v>2590.86</v>
      </c>
      <c r="O36" s="73">
        <v>2768.09</v>
      </c>
      <c r="P36" s="73">
        <v>2662.04</v>
      </c>
      <c r="Q36" s="73">
        <v>2725.47</v>
      </c>
      <c r="R36" s="73">
        <v>2044.95</v>
      </c>
      <c r="S36" s="73">
        <f>ROUND(SUM(G36:R36),5)</f>
        <v>31384.61</v>
      </c>
    </row>
    <row r="37" spans="5:19">
      <c r="F37" s="12" t="s">
        <v>132</v>
      </c>
      <c r="G37" s="73">
        <v>1279.81</v>
      </c>
      <c r="H37" s="73">
        <v>1204.8399999999999</v>
      </c>
      <c r="I37" s="73">
        <v>1530.4</v>
      </c>
      <c r="J37" s="73">
        <v>-2109.06</v>
      </c>
      <c r="K37" s="73">
        <v>531.58000000000004</v>
      </c>
      <c r="L37" s="73">
        <v>538.29</v>
      </c>
      <c r="M37" s="73">
        <v>2162.0100000000002</v>
      </c>
      <c r="N37" s="73">
        <v>2032.45</v>
      </c>
      <c r="O37" s="73">
        <v>2012.67</v>
      </c>
      <c r="P37" s="73">
        <v>1499.93</v>
      </c>
      <c r="Q37" s="73">
        <v>1398.59</v>
      </c>
      <c r="R37" s="73">
        <v>1307.48</v>
      </c>
      <c r="S37" s="73">
        <f>ROUND(SUM(G37:R37),5)</f>
        <v>13388.99</v>
      </c>
    </row>
    <row r="38" spans="5:19">
      <c r="F38" s="12" t="s">
        <v>133</v>
      </c>
      <c r="G38" s="74">
        <v>4019</v>
      </c>
      <c r="H38" s="74">
        <v>1383</v>
      </c>
      <c r="I38" s="74">
        <v>1357</v>
      </c>
      <c r="J38" s="74">
        <v>1360</v>
      </c>
      <c r="K38" s="74">
        <v>1360</v>
      </c>
      <c r="L38" s="74">
        <v>1360</v>
      </c>
      <c r="M38" s="74">
        <v>1360</v>
      </c>
      <c r="N38" s="74">
        <v>1360</v>
      </c>
      <c r="O38" s="74">
        <v>1360</v>
      </c>
      <c r="S38" s="74">
        <f>ROUND(SUM(G38:R38),5)</f>
        <v>14919</v>
      </c>
    </row>
    <row r="39" spans="5:19">
      <c r="E39" s="12" t="s">
        <v>255</v>
      </c>
      <c r="G39" s="73">
        <f t="shared" ref="G39:R39" si="7">ROUND(SUM(G34:G38),5)</f>
        <v>10078.1</v>
      </c>
      <c r="H39" s="73">
        <f t="shared" si="7"/>
        <v>7280.39</v>
      </c>
      <c r="I39" s="73">
        <f t="shared" si="7"/>
        <v>8903.2000000000007</v>
      </c>
      <c r="J39" s="73">
        <f t="shared" si="7"/>
        <v>5453.08</v>
      </c>
      <c r="K39" s="73">
        <f t="shared" si="7"/>
        <v>7839.43</v>
      </c>
      <c r="L39" s="73">
        <f t="shared" si="7"/>
        <v>8523.1</v>
      </c>
      <c r="M39" s="73">
        <f t="shared" si="7"/>
        <v>10277.52</v>
      </c>
      <c r="N39" s="73">
        <f t="shared" si="7"/>
        <v>9722.49</v>
      </c>
      <c r="O39" s="73">
        <f t="shared" si="7"/>
        <v>10307.73</v>
      </c>
      <c r="P39" s="73">
        <f t="shared" si="7"/>
        <v>7951.49</v>
      </c>
      <c r="Q39" s="73">
        <f t="shared" si="7"/>
        <v>8351.2999999999993</v>
      </c>
      <c r="R39" s="73">
        <f t="shared" si="7"/>
        <v>7448.43</v>
      </c>
      <c r="S39" s="73">
        <f>ROUND(SUM(G39:R39),5)</f>
        <v>102136.26</v>
      </c>
    </row>
    <row r="40" spans="5:19">
      <c r="E40" s="12" t="s">
        <v>107</v>
      </c>
    </row>
    <row r="41" spans="5:19">
      <c r="F41" s="12" t="s">
        <v>543</v>
      </c>
      <c r="L41" s="73">
        <v>22251.34</v>
      </c>
      <c r="M41" s="73">
        <v>10250</v>
      </c>
      <c r="N41" s="73">
        <v>10250</v>
      </c>
      <c r="O41" s="73">
        <v>10250</v>
      </c>
      <c r="P41" s="73">
        <v>10250</v>
      </c>
      <c r="Q41" s="73">
        <v>10250</v>
      </c>
      <c r="R41" s="73">
        <v>10250</v>
      </c>
      <c r="S41" s="73">
        <f t="shared" ref="S41:S47" si="8">ROUND(SUM(G41:R41),5)</f>
        <v>83751.34</v>
      </c>
    </row>
    <row r="42" spans="5:19">
      <c r="F42" s="12" t="s">
        <v>544</v>
      </c>
      <c r="G42" s="74">
        <v>10250</v>
      </c>
      <c r="H42" s="74">
        <v>10250</v>
      </c>
      <c r="I42" s="74">
        <v>10250</v>
      </c>
      <c r="J42" s="74">
        <v>10250</v>
      </c>
      <c r="K42" s="74">
        <v>10250</v>
      </c>
      <c r="L42" s="74">
        <v>5125</v>
      </c>
      <c r="S42" s="74">
        <f t="shared" si="8"/>
        <v>56375</v>
      </c>
    </row>
    <row r="43" spans="5:19">
      <c r="E43" s="12" t="s">
        <v>545</v>
      </c>
      <c r="G43" s="73">
        <f t="shared" ref="G43:R43" si="9">ROUND(SUM(G40:G42),5)</f>
        <v>10250</v>
      </c>
      <c r="H43" s="73">
        <f t="shared" si="9"/>
        <v>10250</v>
      </c>
      <c r="I43" s="73">
        <f t="shared" si="9"/>
        <v>10250</v>
      </c>
      <c r="J43" s="73">
        <f t="shared" si="9"/>
        <v>10250</v>
      </c>
      <c r="K43" s="73">
        <f t="shared" si="9"/>
        <v>10250</v>
      </c>
      <c r="L43" s="73">
        <f t="shared" si="9"/>
        <v>27376.34</v>
      </c>
      <c r="M43" s="73">
        <f t="shared" si="9"/>
        <v>10250</v>
      </c>
      <c r="N43" s="73">
        <f t="shared" si="9"/>
        <v>10250</v>
      </c>
      <c r="O43" s="73">
        <f t="shared" si="9"/>
        <v>10250</v>
      </c>
      <c r="P43" s="73">
        <f t="shared" si="9"/>
        <v>10250</v>
      </c>
      <c r="Q43" s="73">
        <f t="shared" si="9"/>
        <v>10250</v>
      </c>
      <c r="R43" s="73">
        <f t="shared" si="9"/>
        <v>10250</v>
      </c>
      <c r="S43" s="73">
        <f t="shared" si="8"/>
        <v>140126.34</v>
      </c>
    </row>
    <row r="44" spans="5:19">
      <c r="E44" s="12" t="s">
        <v>108</v>
      </c>
      <c r="G44" s="73">
        <v>6217.38</v>
      </c>
      <c r="H44" s="73">
        <v>6217.38</v>
      </c>
      <c r="I44" s="73">
        <v>6217.38</v>
      </c>
      <c r="J44" s="73">
        <v>6217.38</v>
      </c>
      <c r="K44" s="73">
        <v>6217.38</v>
      </c>
      <c r="L44" s="73">
        <v>6217.38</v>
      </c>
      <c r="M44" s="73">
        <v>6217.38</v>
      </c>
      <c r="N44" s="73">
        <v>6217.38</v>
      </c>
      <c r="O44" s="73">
        <v>6217.38</v>
      </c>
      <c r="P44" s="73">
        <v>6217.38</v>
      </c>
      <c r="Q44" s="73">
        <v>6217.38</v>
      </c>
      <c r="R44" s="73">
        <v>6217.38</v>
      </c>
      <c r="S44" s="73">
        <f t="shared" si="8"/>
        <v>74608.56</v>
      </c>
    </row>
    <row r="45" spans="5:19">
      <c r="E45" s="12" t="s">
        <v>109</v>
      </c>
      <c r="G45" s="73">
        <v>5416.66</v>
      </c>
      <c r="H45" s="73">
        <v>5416.66</v>
      </c>
      <c r="I45" s="73">
        <v>5416.66</v>
      </c>
      <c r="J45" s="73">
        <v>5416.66</v>
      </c>
      <c r="K45" s="73">
        <v>5416.66</v>
      </c>
      <c r="L45" s="73">
        <v>5416.66</v>
      </c>
      <c r="M45" s="73">
        <v>5416.66</v>
      </c>
      <c r="N45" s="73">
        <v>5416.66</v>
      </c>
      <c r="O45" s="73">
        <v>5416.66</v>
      </c>
      <c r="P45" s="73">
        <v>5416.66</v>
      </c>
      <c r="Q45" s="73">
        <v>5416.66</v>
      </c>
      <c r="R45" s="73">
        <v>5416.66</v>
      </c>
      <c r="S45" s="73">
        <f t="shared" si="8"/>
        <v>64999.92</v>
      </c>
    </row>
    <row r="46" spans="5:19">
      <c r="E46" s="12" t="s">
        <v>111</v>
      </c>
      <c r="G46" s="73">
        <v>3843.72</v>
      </c>
      <c r="H46" s="73">
        <v>3939.84</v>
      </c>
      <c r="I46" s="73">
        <v>3939.84</v>
      </c>
      <c r="J46" s="73">
        <v>3939.84</v>
      </c>
      <c r="K46" s="73">
        <v>3939.84</v>
      </c>
      <c r="L46" s="73">
        <v>3939.84</v>
      </c>
      <c r="M46" s="73">
        <v>3939.84</v>
      </c>
      <c r="N46" s="73">
        <v>3939.84</v>
      </c>
      <c r="O46" s="73">
        <v>3939.84</v>
      </c>
      <c r="P46" s="73">
        <v>3939.84</v>
      </c>
      <c r="Q46" s="73">
        <v>3939.84</v>
      </c>
      <c r="R46" s="73">
        <v>374.53</v>
      </c>
      <c r="S46" s="73">
        <f t="shared" si="8"/>
        <v>43616.65</v>
      </c>
    </row>
    <row r="47" spans="5:19">
      <c r="E47" s="12" t="s">
        <v>112</v>
      </c>
      <c r="G47" s="73">
        <v>6129.84</v>
      </c>
      <c r="H47" s="73">
        <v>6129.84</v>
      </c>
      <c r="I47" s="73">
        <v>6129.84</v>
      </c>
      <c r="J47" s="73">
        <v>6129.84</v>
      </c>
      <c r="K47" s="73">
        <v>6129.84</v>
      </c>
      <c r="L47" s="73">
        <v>6129.84</v>
      </c>
      <c r="M47" s="73">
        <v>6129.84</v>
      </c>
      <c r="N47" s="73">
        <v>6129.84</v>
      </c>
      <c r="O47" s="73">
        <v>6129.84</v>
      </c>
      <c r="P47" s="73">
        <v>6129.84</v>
      </c>
      <c r="Q47" s="73">
        <v>6129.84</v>
      </c>
      <c r="R47" s="73">
        <v>6129.84</v>
      </c>
      <c r="S47" s="73">
        <f t="shared" si="8"/>
        <v>73558.080000000002</v>
      </c>
    </row>
    <row r="48" spans="5:19">
      <c r="E48" s="12" t="s">
        <v>113</v>
      </c>
    </row>
    <row r="49" spans="5:19">
      <c r="F49" s="12" t="s">
        <v>546</v>
      </c>
      <c r="L49" s="73">
        <v>2800</v>
      </c>
      <c r="M49" s="73">
        <v>1600</v>
      </c>
      <c r="N49" s="73">
        <v>1600</v>
      </c>
      <c r="O49" s="73">
        <v>1600</v>
      </c>
      <c r="P49" s="73">
        <v>1600</v>
      </c>
      <c r="Q49" s="73">
        <v>1600</v>
      </c>
      <c r="R49" s="73">
        <v>1600</v>
      </c>
      <c r="S49" s="73">
        <f t="shared" ref="S49:S67" si="10">ROUND(SUM(G49:R49),5)</f>
        <v>12400</v>
      </c>
    </row>
    <row r="50" spans="5:19">
      <c r="F50" s="12" t="s">
        <v>547</v>
      </c>
      <c r="G50" s="74">
        <v>6392.56</v>
      </c>
      <c r="H50" s="74">
        <v>6392.56</v>
      </c>
      <c r="I50" s="74">
        <v>6392.56</v>
      </c>
      <c r="J50" s="74">
        <v>6392.56</v>
      </c>
      <c r="K50" s="74">
        <v>6392.56</v>
      </c>
      <c r="L50" s="74">
        <v>6392.56</v>
      </c>
      <c r="M50" s="74">
        <v>6392.56</v>
      </c>
      <c r="N50" s="74">
        <v>6392.56</v>
      </c>
      <c r="O50" s="74">
        <v>6392.56</v>
      </c>
      <c r="P50" s="74">
        <v>6392.56</v>
      </c>
      <c r="Q50" s="74">
        <v>6392.56</v>
      </c>
      <c r="R50" s="74">
        <v>6392.56</v>
      </c>
      <c r="S50" s="74">
        <f t="shared" si="10"/>
        <v>76710.720000000001</v>
      </c>
    </row>
    <row r="51" spans="5:19">
      <c r="E51" s="12" t="s">
        <v>548</v>
      </c>
      <c r="G51" s="73">
        <f t="shared" ref="G51:R51" si="11">ROUND(SUM(G48:G50),5)</f>
        <v>6392.56</v>
      </c>
      <c r="H51" s="73">
        <f t="shared" si="11"/>
        <v>6392.56</v>
      </c>
      <c r="I51" s="73">
        <f t="shared" si="11"/>
        <v>6392.56</v>
      </c>
      <c r="J51" s="73">
        <f t="shared" si="11"/>
        <v>6392.56</v>
      </c>
      <c r="K51" s="73">
        <f t="shared" si="11"/>
        <v>6392.56</v>
      </c>
      <c r="L51" s="73">
        <f t="shared" si="11"/>
        <v>9192.56</v>
      </c>
      <c r="M51" s="73">
        <f t="shared" si="11"/>
        <v>7992.56</v>
      </c>
      <c r="N51" s="73">
        <f t="shared" si="11"/>
        <v>7992.56</v>
      </c>
      <c r="O51" s="73">
        <f t="shared" si="11"/>
        <v>7992.56</v>
      </c>
      <c r="P51" s="73">
        <f t="shared" si="11"/>
        <v>7992.56</v>
      </c>
      <c r="Q51" s="73">
        <f t="shared" si="11"/>
        <v>7992.56</v>
      </c>
      <c r="R51" s="73">
        <f t="shared" si="11"/>
        <v>7992.56</v>
      </c>
      <c r="S51" s="73">
        <f t="shared" si="10"/>
        <v>89110.720000000001</v>
      </c>
    </row>
    <row r="52" spans="5:19">
      <c r="E52" s="12" t="s">
        <v>114</v>
      </c>
      <c r="G52" s="73">
        <v>44067.360000000001</v>
      </c>
      <c r="H52" s="73">
        <v>39383.120000000003</v>
      </c>
      <c r="I52" s="73">
        <v>45474</v>
      </c>
      <c r="J52" s="73">
        <v>45474</v>
      </c>
      <c r="K52" s="73">
        <v>45474</v>
      </c>
      <c r="L52" s="73">
        <v>45474</v>
      </c>
      <c r="M52" s="73">
        <v>45474</v>
      </c>
      <c r="N52" s="73">
        <v>45474</v>
      </c>
      <c r="O52" s="73">
        <v>45724</v>
      </c>
      <c r="P52" s="73">
        <v>48724.04</v>
      </c>
      <c r="Q52" s="73">
        <v>46257.32</v>
      </c>
      <c r="R52" s="73">
        <v>46331.88</v>
      </c>
      <c r="S52" s="73">
        <f t="shared" si="10"/>
        <v>543331.72</v>
      </c>
    </row>
    <row r="53" spans="5:19">
      <c r="E53" s="12" t="s">
        <v>115</v>
      </c>
      <c r="G53" s="73">
        <v>3760.42</v>
      </c>
      <c r="H53" s="73">
        <v>2334.5</v>
      </c>
      <c r="I53" s="73">
        <v>8838.2199999999993</v>
      </c>
      <c r="J53" s="73">
        <v>8356.1299999999992</v>
      </c>
      <c r="K53" s="73">
        <v>6531.79</v>
      </c>
      <c r="L53" s="73">
        <v>8908.4500000000007</v>
      </c>
      <c r="M53" s="73">
        <v>8268.2000000000007</v>
      </c>
      <c r="N53" s="73">
        <v>7927.97</v>
      </c>
      <c r="O53" s="73">
        <v>7942.7</v>
      </c>
      <c r="P53" s="73">
        <v>7927.2</v>
      </c>
      <c r="Q53" s="73">
        <v>9052.7000000000007</v>
      </c>
      <c r="R53" s="73">
        <v>4506.57</v>
      </c>
      <c r="S53" s="73">
        <f t="shared" si="10"/>
        <v>84354.85</v>
      </c>
    </row>
    <row r="54" spans="5:19">
      <c r="E54" s="12" t="s">
        <v>116</v>
      </c>
      <c r="G54" s="73">
        <v>23697.96</v>
      </c>
      <c r="H54" s="73">
        <v>24609.96</v>
      </c>
      <c r="I54" s="73">
        <v>24609.96</v>
      </c>
      <c r="J54" s="73">
        <v>24609.96</v>
      </c>
      <c r="K54" s="73">
        <v>24609.96</v>
      </c>
      <c r="L54" s="73">
        <v>24609.96</v>
      </c>
      <c r="M54" s="73">
        <v>24609.96</v>
      </c>
      <c r="N54" s="73">
        <v>24609.96</v>
      </c>
      <c r="O54" s="73">
        <v>24609.96</v>
      </c>
      <c r="P54" s="73">
        <v>24609.96</v>
      </c>
      <c r="Q54" s="73">
        <v>24609.96</v>
      </c>
      <c r="R54" s="73">
        <v>25520.560000000001</v>
      </c>
      <c r="S54" s="73">
        <f t="shared" si="10"/>
        <v>295318.12</v>
      </c>
    </row>
    <row r="55" spans="5:19">
      <c r="E55" s="12" t="s">
        <v>117</v>
      </c>
      <c r="G55" s="73">
        <v>38549.24</v>
      </c>
      <c r="H55" s="73">
        <v>39787.230000000003</v>
      </c>
      <c r="I55" s="73">
        <v>48393.98</v>
      </c>
      <c r="J55" s="73">
        <v>50556.23</v>
      </c>
      <c r="K55" s="73">
        <v>47635.48</v>
      </c>
      <c r="L55" s="73">
        <v>47682.48</v>
      </c>
      <c r="M55" s="73">
        <v>48851.23</v>
      </c>
      <c r="N55" s="73">
        <v>42591.16</v>
      </c>
      <c r="O55" s="73">
        <v>44989.69</v>
      </c>
      <c r="P55" s="73">
        <v>43012.29</v>
      </c>
      <c r="Q55" s="73">
        <v>48696.93</v>
      </c>
      <c r="R55" s="73">
        <v>42090.12</v>
      </c>
      <c r="S55" s="73">
        <f t="shared" si="10"/>
        <v>542836.06000000006</v>
      </c>
    </row>
    <row r="56" spans="5:19">
      <c r="E56" s="12" t="s">
        <v>118</v>
      </c>
      <c r="G56" s="73">
        <v>4418.32</v>
      </c>
      <c r="H56" s="73">
        <v>4666.66</v>
      </c>
      <c r="I56" s="73">
        <v>4666.66</v>
      </c>
      <c r="J56" s="73">
        <v>4666.66</v>
      </c>
      <c r="K56" s="73">
        <v>4666.66</v>
      </c>
      <c r="L56" s="73">
        <v>4666.66</v>
      </c>
      <c r="M56" s="73">
        <v>4666.66</v>
      </c>
      <c r="N56" s="73">
        <v>4666.66</v>
      </c>
      <c r="O56" s="73">
        <v>4666.66</v>
      </c>
      <c r="P56" s="73">
        <v>4666.66</v>
      </c>
      <c r="Q56" s="73">
        <v>4666.66</v>
      </c>
      <c r="R56" s="73">
        <v>4417.66</v>
      </c>
      <c r="S56" s="73">
        <f t="shared" si="10"/>
        <v>55502.58</v>
      </c>
    </row>
    <row r="57" spans="5:19">
      <c r="E57" s="12" t="s">
        <v>119</v>
      </c>
      <c r="G57" s="73">
        <v>4270.84</v>
      </c>
      <c r="H57" s="73">
        <v>4356.26</v>
      </c>
      <c r="I57" s="73">
        <v>4356.26</v>
      </c>
      <c r="J57" s="73">
        <v>4356.26</v>
      </c>
      <c r="K57" s="73">
        <v>4356.26</v>
      </c>
      <c r="L57" s="73">
        <v>4356.26</v>
      </c>
      <c r="M57" s="73">
        <v>4356.26</v>
      </c>
      <c r="N57" s="73">
        <v>4356.26</v>
      </c>
      <c r="O57" s="73">
        <v>4356.26</v>
      </c>
      <c r="P57" s="73">
        <v>4356.26</v>
      </c>
      <c r="Q57" s="73">
        <v>4356.26</v>
      </c>
      <c r="R57" s="73">
        <v>4441.42</v>
      </c>
      <c r="S57" s="73">
        <f t="shared" si="10"/>
        <v>52274.86</v>
      </c>
    </row>
    <row r="58" spans="5:19">
      <c r="E58" s="12" t="s">
        <v>120</v>
      </c>
      <c r="G58" s="73">
        <v>4666.66</v>
      </c>
      <c r="H58" s="73">
        <v>4760</v>
      </c>
      <c r="I58" s="73">
        <v>4760</v>
      </c>
      <c r="J58" s="73">
        <v>4760</v>
      </c>
      <c r="K58" s="73">
        <v>4760</v>
      </c>
      <c r="L58" s="73">
        <v>4760</v>
      </c>
      <c r="M58" s="73">
        <v>4760</v>
      </c>
      <c r="N58" s="73">
        <v>4760</v>
      </c>
      <c r="O58" s="73">
        <v>4760</v>
      </c>
      <c r="P58" s="73">
        <v>4760</v>
      </c>
      <c r="Q58" s="73">
        <v>4760</v>
      </c>
      <c r="R58" s="73">
        <v>93.34</v>
      </c>
      <c r="S58" s="73">
        <f t="shared" si="10"/>
        <v>52360</v>
      </c>
    </row>
    <row r="59" spans="5:19">
      <c r="E59" s="12" t="s">
        <v>121</v>
      </c>
      <c r="G59" s="73">
        <v>4686.26</v>
      </c>
      <c r="H59" s="73">
        <v>4686.26</v>
      </c>
      <c r="I59" s="73">
        <v>4686.26</v>
      </c>
      <c r="J59" s="73">
        <v>4686.26</v>
      </c>
      <c r="K59" s="73">
        <v>4686.26</v>
      </c>
      <c r="L59" s="73">
        <v>4686.26</v>
      </c>
      <c r="M59" s="73">
        <v>4686.26</v>
      </c>
      <c r="N59" s="73">
        <v>4686.26</v>
      </c>
      <c r="O59" s="73">
        <v>4686.26</v>
      </c>
      <c r="P59" s="73">
        <v>4686.26</v>
      </c>
      <c r="Q59" s="73">
        <v>4686.26</v>
      </c>
      <c r="R59" s="73">
        <v>4686.26</v>
      </c>
      <c r="S59" s="73">
        <f t="shared" si="10"/>
        <v>56235.12</v>
      </c>
    </row>
    <row r="60" spans="5:19">
      <c r="E60" s="12" t="s">
        <v>122</v>
      </c>
      <c r="L60" s="73">
        <v>250</v>
      </c>
      <c r="S60" s="73">
        <f t="shared" si="10"/>
        <v>250</v>
      </c>
    </row>
    <row r="61" spans="5:19">
      <c r="E61" s="12" t="s">
        <v>123</v>
      </c>
      <c r="G61" s="73">
        <v>75</v>
      </c>
      <c r="H61" s="73">
        <v>168.75</v>
      </c>
      <c r="I61" s="73">
        <v>101.25</v>
      </c>
      <c r="J61" s="73">
        <v>75</v>
      </c>
      <c r="K61" s="73">
        <v>112.75</v>
      </c>
      <c r="L61" s="73">
        <v>75</v>
      </c>
      <c r="M61" s="73">
        <v>342.19</v>
      </c>
      <c r="N61" s="73">
        <v>37.5</v>
      </c>
      <c r="O61" s="73">
        <v>168.75</v>
      </c>
      <c r="S61" s="73">
        <f t="shared" si="10"/>
        <v>1156.19</v>
      </c>
    </row>
    <row r="62" spans="5:19">
      <c r="E62" s="12" t="s">
        <v>124</v>
      </c>
      <c r="I62" s="73">
        <v>923.75</v>
      </c>
      <c r="J62" s="73">
        <v>1047.5</v>
      </c>
      <c r="K62" s="73">
        <v>863.5</v>
      </c>
      <c r="L62" s="73">
        <v>1221.25</v>
      </c>
      <c r="M62" s="73">
        <v>693.75</v>
      </c>
      <c r="N62" s="73">
        <v>481.25</v>
      </c>
      <c r="O62" s="73">
        <v>516.25</v>
      </c>
      <c r="P62" s="73">
        <v>658.75</v>
      </c>
      <c r="Q62" s="73">
        <v>601.25</v>
      </c>
      <c r="R62" s="73">
        <v>707.5</v>
      </c>
      <c r="S62" s="73">
        <f t="shared" si="10"/>
        <v>7714.75</v>
      </c>
    </row>
    <row r="63" spans="5:19">
      <c r="E63" s="12" t="s">
        <v>125</v>
      </c>
      <c r="G63" s="73">
        <v>2989.58</v>
      </c>
      <c r="H63" s="73">
        <v>2989.58</v>
      </c>
      <c r="I63" s="73">
        <v>2989.58</v>
      </c>
      <c r="J63" s="73">
        <v>2989.58</v>
      </c>
      <c r="K63" s="73">
        <v>5964.58</v>
      </c>
      <c r="L63" s="73">
        <v>5964.58</v>
      </c>
      <c r="M63" s="73">
        <v>2989.58</v>
      </c>
      <c r="N63" s="73">
        <v>2989.58</v>
      </c>
      <c r="O63" s="73">
        <v>8289.58</v>
      </c>
      <c r="P63" s="73">
        <v>3289.58</v>
      </c>
      <c r="Q63" s="73">
        <v>2989.58</v>
      </c>
      <c r="R63" s="73">
        <v>-145.83000000000001</v>
      </c>
      <c r="S63" s="73">
        <f t="shared" si="10"/>
        <v>44289.55</v>
      </c>
    </row>
    <row r="64" spans="5:19">
      <c r="E64" s="12" t="s">
        <v>126</v>
      </c>
      <c r="K64" s="73">
        <v>475</v>
      </c>
      <c r="L64" s="73">
        <v>662.5</v>
      </c>
      <c r="M64" s="73">
        <v>875</v>
      </c>
      <c r="N64" s="73">
        <v>593.75</v>
      </c>
      <c r="O64" s="73">
        <v>387.5</v>
      </c>
      <c r="S64" s="73">
        <f t="shared" si="10"/>
        <v>2993.75</v>
      </c>
    </row>
    <row r="65" spans="4:19">
      <c r="E65" s="12" t="s">
        <v>311</v>
      </c>
      <c r="R65" s="73">
        <v>387.5</v>
      </c>
      <c r="S65" s="73">
        <f t="shared" si="10"/>
        <v>387.5</v>
      </c>
    </row>
    <row r="66" spans="4:19">
      <c r="E66" s="12" t="s">
        <v>128</v>
      </c>
      <c r="R66" s="74">
        <v>1000</v>
      </c>
      <c r="S66" s="74">
        <f t="shared" si="10"/>
        <v>1000</v>
      </c>
    </row>
    <row r="67" spans="4:19">
      <c r="D67" s="12" t="s">
        <v>129</v>
      </c>
      <c r="G67" s="73">
        <f t="shared" ref="G67:R67" si="12">ROUND(SUM(G31:G33)+G39+SUM(G43:G47)+SUM(G51:G66),5)</f>
        <v>187309.9</v>
      </c>
      <c r="H67" s="73">
        <f t="shared" si="12"/>
        <v>190576.99</v>
      </c>
      <c r="I67" s="73">
        <f t="shared" si="12"/>
        <v>197049.4</v>
      </c>
      <c r="J67" s="73">
        <f t="shared" si="12"/>
        <v>195376.94</v>
      </c>
      <c r="K67" s="73">
        <f t="shared" si="12"/>
        <v>179113.95</v>
      </c>
      <c r="L67" s="73">
        <f t="shared" si="12"/>
        <v>220113.12</v>
      </c>
      <c r="M67" s="73">
        <f t="shared" si="12"/>
        <v>200796.89</v>
      </c>
      <c r="N67" s="73">
        <f t="shared" si="12"/>
        <v>192843.12</v>
      </c>
      <c r="O67" s="73">
        <f t="shared" si="12"/>
        <v>208864.87</v>
      </c>
      <c r="P67" s="73">
        <f t="shared" si="12"/>
        <v>194588.77</v>
      </c>
      <c r="Q67" s="73">
        <f t="shared" si="12"/>
        <v>198974.5</v>
      </c>
      <c r="R67" s="73">
        <f t="shared" si="12"/>
        <v>177866.38</v>
      </c>
      <c r="S67" s="73">
        <f t="shared" si="10"/>
        <v>2343474.83</v>
      </c>
    </row>
    <row r="68" spans="4:19">
      <c r="D68" s="12" t="s">
        <v>80</v>
      </c>
    </row>
    <row r="69" spans="4:19">
      <c r="E69" s="12" t="s">
        <v>134</v>
      </c>
      <c r="G69" s="73">
        <v>43012.42</v>
      </c>
      <c r="H69" s="73">
        <v>31627.8</v>
      </c>
      <c r="I69" s="73">
        <v>21382.68</v>
      </c>
      <c r="J69" s="73">
        <v>31913.52</v>
      </c>
      <c r="K69" s="73">
        <v>24692.07</v>
      </c>
      <c r="L69" s="73">
        <v>30403.33</v>
      </c>
      <c r="M69" s="73">
        <v>29942.3</v>
      </c>
      <c r="N69" s="73">
        <v>30172.28</v>
      </c>
      <c r="O69" s="73">
        <v>21542.720000000001</v>
      </c>
      <c r="P69" s="73">
        <v>28019.51</v>
      </c>
      <c r="Q69" s="73">
        <v>28814.01</v>
      </c>
      <c r="R69" s="73">
        <v>28219.27</v>
      </c>
      <c r="S69" s="73">
        <f t="shared" ref="S69:S76" si="13">ROUND(SUM(G69:R69),5)</f>
        <v>349741.91</v>
      </c>
    </row>
    <row r="70" spans="4:19">
      <c r="E70" s="12" t="s">
        <v>135</v>
      </c>
      <c r="G70" s="73">
        <v>2332.9699999999998</v>
      </c>
      <c r="H70" s="73">
        <v>2443.11</v>
      </c>
      <c r="I70" s="73">
        <v>2313.8000000000002</v>
      </c>
      <c r="J70" s="73">
        <v>2008.75</v>
      </c>
      <c r="K70" s="73">
        <v>4504.0200000000004</v>
      </c>
      <c r="L70" s="73">
        <v>-732.06</v>
      </c>
      <c r="M70" s="73">
        <v>2151.54</v>
      </c>
      <c r="N70" s="73">
        <v>2170.77</v>
      </c>
      <c r="O70" s="73">
        <v>2170.98</v>
      </c>
      <c r="P70" s="73">
        <v>3966.48</v>
      </c>
      <c r="Q70" s="73">
        <v>2170.98</v>
      </c>
      <c r="R70" s="73">
        <v>2170.98</v>
      </c>
      <c r="S70" s="73">
        <f t="shared" si="13"/>
        <v>27672.32</v>
      </c>
    </row>
    <row r="71" spans="4:19">
      <c r="E71" s="12" t="s">
        <v>136</v>
      </c>
      <c r="G71" s="73">
        <v>1243.57</v>
      </c>
      <c r="H71" s="73">
        <v>1411.87</v>
      </c>
      <c r="I71" s="73">
        <v>2217.4699999999998</v>
      </c>
      <c r="K71" s="73">
        <v>3027.28</v>
      </c>
      <c r="L71" s="73">
        <v>1416.17</v>
      </c>
      <c r="M71" s="73">
        <v>1416.17</v>
      </c>
      <c r="N71" s="73">
        <v>1416.17</v>
      </c>
      <c r="O71" s="73">
        <v>1416.17</v>
      </c>
      <c r="P71" s="73">
        <v>1415.24</v>
      </c>
      <c r="Q71" s="73">
        <v>1415.24</v>
      </c>
      <c r="S71" s="73">
        <f t="shared" si="13"/>
        <v>16395.349999999999</v>
      </c>
    </row>
    <row r="72" spans="4:19">
      <c r="E72" s="12" t="s">
        <v>611</v>
      </c>
      <c r="R72" s="74">
        <v>10000</v>
      </c>
      <c r="S72" s="74">
        <f t="shared" si="13"/>
        <v>10000</v>
      </c>
    </row>
    <row r="73" spans="4:19">
      <c r="D73" s="12" t="s">
        <v>137</v>
      </c>
      <c r="G73" s="73">
        <f t="shared" ref="G73:R73" si="14">ROUND(SUM(G68:G72),5)</f>
        <v>46588.959999999999</v>
      </c>
      <c r="H73" s="73">
        <f t="shared" si="14"/>
        <v>35482.78</v>
      </c>
      <c r="I73" s="73">
        <f t="shared" si="14"/>
        <v>25913.95</v>
      </c>
      <c r="J73" s="73">
        <f t="shared" si="14"/>
        <v>33922.269999999997</v>
      </c>
      <c r="K73" s="73">
        <f t="shared" si="14"/>
        <v>32223.37</v>
      </c>
      <c r="L73" s="73">
        <f t="shared" si="14"/>
        <v>31087.439999999999</v>
      </c>
      <c r="M73" s="73">
        <f t="shared" si="14"/>
        <v>33510.01</v>
      </c>
      <c r="N73" s="73">
        <f t="shared" si="14"/>
        <v>33759.22</v>
      </c>
      <c r="O73" s="73">
        <f t="shared" si="14"/>
        <v>25129.87</v>
      </c>
      <c r="P73" s="73">
        <f t="shared" si="14"/>
        <v>33401.230000000003</v>
      </c>
      <c r="Q73" s="73">
        <f t="shared" si="14"/>
        <v>32400.23</v>
      </c>
      <c r="R73" s="73">
        <f t="shared" si="14"/>
        <v>40390.25</v>
      </c>
      <c r="S73" s="73">
        <f t="shared" si="13"/>
        <v>403809.58</v>
      </c>
    </row>
    <row r="74" spans="4:19">
      <c r="D74" s="12" t="s">
        <v>81</v>
      </c>
      <c r="G74" s="73">
        <v>780.95</v>
      </c>
      <c r="H74" s="73">
        <v>3032.22</v>
      </c>
      <c r="I74" s="73">
        <v>590.15</v>
      </c>
      <c r="J74" s="73">
        <v>773.67</v>
      </c>
      <c r="K74" s="73">
        <v>295.14</v>
      </c>
      <c r="L74" s="73">
        <v>2684.69</v>
      </c>
      <c r="M74" s="73">
        <v>15.95</v>
      </c>
      <c r="N74" s="73">
        <v>510.31</v>
      </c>
      <c r="O74" s="73">
        <v>491.16</v>
      </c>
      <c r="P74" s="73">
        <v>199</v>
      </c>
      <c r="Q74" s="73">
        <v>170.34</v>
      </c>
      <c r="R74" s="73">
        <v>72.599999999999994</v>
      </c>
      <c r="S74" s="73">
        <f t="shared" si="13"/>
        <v>9616.18</v>
      </c>
    </row>
    <row r="75" spans="4:19">
      <c r="D75" s="12" t="s">
        <v>82</v>
      </c>
      <c r="I75" s="73">
        <v>1562.79</v>
      </c>
      <c r="S75" s="73">
        <f t="shared" si="13"/>
        <v>1562.79</v>
      </c>
    </row>
    <row r="76" spans="4:19">
      <c r="D76" s="12" t="s">
        <v>83</v>
      </c>
      <c r="O76" s="73">
        <v>312.5</v>
      </c>
      <c r="R76" s="73">
        <v>1750</v>
      </c>
      <c r="S76" s="73">
        <f t="shared" si="13"/>
        <v>2062.5</v>
      </c>
    </row>
    <row r="77" spans="4:19">
      <c r="D77" s="12" t="s">
        <v>84</v>
      </c>
    </row>
    <row r="78" spans="4:19">
      <c r="E78" s="12" t="s">
        <v>256</v>
      </c>
      <c r="I78" s="73">
        <v>360.25</v>
      </c>
      <c r="J78" s="73">
        <v>203.5</v>
      </c>
      <c r="K78" s="73">
        <v>312.49</v>
      </c>
      <c r="L78" s="73">
        <v>1628.4</v>
      </c>
      <c r="M78" s="73">
        <v>449.25</v>
      </c>
      <c r="N78" s="73">
        <v>433.75</v>
      </c>
      <c r="O78" s="73">
        <v>766.5</v>
      </c>
      <c r="P78" s="73">
        <v>195</v>
      </c>
      <c r="Q78" s="73">
        <v>296.75</v>
      </c>
      <c r="R78" s="73">
        <v>898.1</v>
      </c>
      <c r="S78" s="73">
        <f t="shared" ref="S78:S93" si="15">ROUND(SUM(G78:R78),5)</f>
        <v>5543.99</v>
      </c>
    </row>
    <row r="79" spans="4:19">
      <c r="E79" s="12" t="s">
        <v>138</v>
      </c>
      <c r="H79" s="73">
        <v>631.47</v>
      </c>
      <c r="I79" s="73">
        <v>289.49</v>
      </c>
      <c r="K79" s="73">
        <v>280</v>
      </c>
      <c r="O79" s="73">
        <v>105.93</v>
      </c>
      <c r="P79" s="73">
        <v>119</v>
      </c>
      <c r="S79" s="73">
        <f t="shared" si="15"/>
        <v>1425.89</v>
      </c>
    </row>
    <row r="80" spans="4:19">
      <c r="E80" s="12" t="s">
        <v>139</v>
      </c>
      <c r="G80" s="73">
        <v>113.25</v>
      </c>
      <c r="H80" s="73">
        <v>2739.95</v>
      </c>
      <c r="I80" s="73">
        <v>369.43</v>
      </c>
      <c r="J80" s="73">
        <v>361.62</v>
      </c>
      <c r="K80" s="73">
        <v>2062.15</v>
      </c>
      <c r="L80" s="73">
        <v>1182.98</v>
      </c>
      <c r="M80" s="73">
        <v>294</v>
      </c>
      <c r="N80" s="73">
        <v>2129.33</v>
      </c>
      <c r="O80" s="73">
        <v>872.03</v>
      </c>
      <c r="P80" s="73">
        <v>597.05999999999995</v>
      </c>
      <c r="Q80" s="73">
        <v>697.46</v>
      </c>
      <c r="R80" s="73">
        <v>1753.34</v>
      </c>
      <c r="S80" s="73">
        <f t="shared" si="15"/>
        <v>13172.6</v>
      </c>
    </row>
    <row r="81" spans="4:19">
      <c r="E81" s="12" t="s">
        <v>140</v>
      </c>
      <c r="G81" s="73">
        <v>164.49</v>
      </c>
      <c r="H81" s="73">
        <v>154.36000000000001</v>
      </c>
      <c r="I81" s="73">
        <v>193.54</v>
      </c>
      <c r="J81" s="73">
        <v>421.36</v>
      </c>
      <c r="K81" s="73">
        <v>201.92</v>
      </c>
      <c r="L81" s="73">
        <v>180.44</v>
      </c>
      <c r="M81" s="73">
        <v>46.8</v>
      </c>
      <c r="N81" s="73">
        <v>27.66</v>
      </c>
      <c r="O81" s="73">
        <v>102.94</v>
      </c>
      <c r="P81" s="73">
        <v>103.94</v>
      </c>
      <c r="S81" s="73">
        <f t="shared" si="15"/>
        <v>1597.45</v>
      </c>
    </row>
    <row r="82" spans="4:19">
      <c r="E82" s="12" t="s">
        <v>141</v>
      </c>
      <c r="G82" s="73">
        <v>186.49</v>
      </c>
      <c r="H82" s="73">
        <v>1189.44</v>
      </c>
      <c r="I82" s="73">
        <v>170.34</v>
      </c>
      <c r="J82" s="73">
        <v>1359.78</v>
      </c>
      <c r="K82" s="73">
        <v>2454.2199999999998</v>
      </c>
      <c r="L82" s="73">
        <v>197.3</v>
      </c>
      <c r="M82" s="73">
        <v>2378.44</v>
      </c>
      <c r="N82" s="73">
        <v>1899.35</v>
      </c>
      <c r="O82" s="73">
        <v>33.99</v>
      </c>
      <c r="P82" s="73">
        <v>1797.68</v>
      </c>
      <c r="Q82" s="73">
        <v>2654.41</v>
      </c>
      <c r="R82" s="73">
        <v>1424.85</v>
      </c>
      <c r="S82" s="73">
        <f t="shared" si="15"/>
        <v>15746.29</v>
      </c>
    </row>
    <row r="83" spans="4:19">
      <c r="E83" s="12" t="s">
        <v>142</v>
      </c>
      <c r="G83" s="73">
        <v>10.25</v>
      </c>
      <c r="H83" s="73">
        <v>123.17</v>
      </c>
      <c r="I83" s="73">
        <v>869.93</v>
      </c>
      <c r="J83" s="73">
        <v>300.5</v>
      </c>
      <c r="K83" s="73">
        <v>284.75</v>
      </c>
      <c r="M83" s="73">
        <v>230.04</v>
      </c>
      <c r="N83" s="73">
        <v>265.3</v>
      </c>
      <c r="O83" s="73">
        <v>389.32</v>
      </c>
      <c r="P83" s="73">
        <v>375.64</v>
      </c>
      <c r="Q83" s="73">
        <v>875.43</v>
      </c>
      <c r="R83" s="73">
        <v>194.53</v>
      </c>
      <c r="S83" s="73">
        <f t="shared" si="15"/>
        <v>3918.86</v>
      </c>
    </row>
    <row r="84" spans="4:19">
      <c r="E84" s="12" t="s">
        <v>143</v>
      </c>
      <c r="H84" s="73">
        <v>201.31</v>
      </c>
      <c r="I84" s="73">
        <v>26.51</v>
      </c>
      <c r="J84" s="73">
        <v>177.85</v>
      </c>
      <c r="K84" s="73">
        <v>191.66</v>
      </c>
      <c r="L84" s="73">
        <v>161.58000000000001</v>
      </c>
      <c r="M84" s="73">
        <v>112.59</v>
      </c>
      <c r="N84" s="73">
        <v>329.39</v>
      </c>
      <c r="O84" s="73">
        <v>145.03</v>
      </c>
      <c r="P84" s="73">
        <v>75.38</v>
      </c>
      <c r="Q84" s="73">
        <v>40.35</v>
      </c>
      <c r="R84" s="73">
        <v>15.99</v>
      </c>
      <c r="S84" s="73">
        <f t="shared" si="15"/>
        <v>1477.64</v>
      </c>
    </row>
    <row r="85" spans="4:19">
      <c r="E85" s="12" t="s">
        <v>144</v>
      </c>
      <c r="H85" s="73">
        <v>1584.48</v>
      </c>
      <c r="I85" s="73">
        <v>252</v>
      </c>
      <c r="J85" s="73">
        <v>157.97999999999999</v>
      </c>
      <c r="K85" s="73">
        <v>1348.94</v>
      </c>
      <c r="M85" s="73">
        <v>823.57</v>
      </c>
      <c r="N85" s="73">
        <v>18.68</v>
      </c>
      <c r="Q85" s="73">
        <v>101.38</v>
      </c>
      <c r="S85" s="73">
        <f t="shared" si="15"/>
        <v>4287.03</v>
      </c>
    </row>
    <row r="86" spans="4:19">
      <c r="E86" s="12" t="s">
        <v>257</v>
      </c>
      <c r="H86" s="73">
        <v>1050</v>
      </c>
      <c r="Q86" s="73">
        <v>2467.5</v>
      </c>
      <c r="R86" s="73">
        <v>6175</v>
      </c>
      <c r="S86" s="73">
        <f t="shared" si="15"/>
        <v>9692.5</v>
      </c>
    </row>
    <row r="87" spans="4:19">
      <c r="E87" s="12" t="s">
        <v>145</v>
      </c>
      <c r="H87" s="73">
        <v>92.78</v>
      </c>
      <c r="I87" s="73">
        <v>75</v>
      </c>
      <c r="J87" s="73">
        <v>164.23</v>
      </c>
      <c r="K87" s="73">
        <v>67.849999999999994</v>
      </c>
      <c r="L87" s="73">
        <v>102.12</v>
      </c>
      <c r="M87" s="73">
        <v>84.71</v>
      </c>
      <c r="N87" s="73">
        <v>77.97</v>
      </c>
      <c r="R87" s="73">
        <v>40.5</v>
      </c>
      <c r="S87" s="73">
        <f t="shared" si="15"/>
        <v>705.16</v>
      </c>
    </row>
    <row r="88" spans="4:19">
      <c r="E88" s="12" t="s">
        <v>146</v>
      </c>
      <c r="H88" s="73">
        <v>1283.4000000000001</v>
      </c>
      <c r="I88" s="73">
        <v>150</v>
      </c>
      <c r="M88" s="73">
        <v>349.99</v>
      </c>
      <c r="O88" s="73">
        <v>35</v>
      </c>
      <c r="S88" s="73">
        <f t="shared" si="15"/>
        <v>1818.39</v>
      </c>
    </row>
    <row r="89" spans="4:19">
      <c r="E89" s="12" t="s">
        <v>147</v>
      </c>
      <c r="G89" s="73">
        <v>25.37</v>
      </c>
      <c r="I89" s="73">
        <v>3328.4</v>
      </c>
      <c r="P89" s="73">
        <v>304.75</v>
      </c>
      <c r="S89" s="73">
        <f t="shared" si="15"/>
        <v>3658.52</v>
      </c>
    </row>
    <row r="90" spans="4:19">
      <c r="E90" s="12" t="s">
        <v>148</v>
      </c>
      <c r="H90" s="73">
        <v>258.02</v>
      </c>
      <c r="K90" s="73">
        <v>150.47</v>
      </c>
      <c r="M90" s="73">
        <v>138.13999999999999</v>
      </c>
      <c r="O90" s="73">
        <v>105.26</v>
      </c>
      <c r="Q90" s="73">
        <v>106.51</v>
      </c>
      <c r="S90" s="73">
        <f t="shared" si="15"/>
        <v>758.4</v>
      </c>
    </row>
    <row r="91" spans="4:19">
      <c r="E91" s="12" t="s">
        <v>490</v>
      </c>
      <c r="J91" s="73">
        <v>113.66</v>
      </c>
      <c r="P91" s="73">
        <v>24.04</v>
      </c>
      <c r="Q91" s="73">
        <v>142.88999999999999</v>
      </c>
      <c r="R91" s="73">
        <v>27.67</v>
      </c>
      <c r="S91" s="73">
        <f t="shared" si="15"/>
        <v>308.26</v>
      </c>
    </row>
    <row r="92" spans="4:19">
      <c r="E92" s="12" t="s">
        <v>149</v>
      </c>
      <c r="G92" s="74">
        <v>3434.89</v>
      </c>
      <c r="H92" s="74">
        <v>150</v>
      </c>
      <c r="O92" s="74">
        <v>300</v>
      </c>
      <c r="Q92" s="74">
        <v>125</v>
      </c>
      <c r="R92" s="74">
        <v>100</v>
      </c>
      <c r="S92" s="74">
        <f t="shared" si="15"/>
        <v>4109.8900000000003</v>
      </c>
    </row>
    <row r="93" spans="4:19">
      <c r="D93" s="12" t="s">
        <v>150</v>
      </c>
      <c r="G93" s="73">
        <f t="shared" ref="G93:R93" si="16">ROUND(SUM(G77:G92),5)</f>
        <v>3934.74</v>
      </c>
      <c r="H93" s="73">
        <f t="shared" si="16"/>
        <v>9458.3799999999992</v>
      </c>
      <c r="I93" s="73">
        <f t="shared" si="16"/>
        <v>6084.89</v>
      </c>
      <c r="J93" s="73">
        <f t="shared" si="16"/>
        <v>3260.48</v>
      </c>
      <c r="K93" s="73">
        <f t="shared" si="16"/>
        <v>7354.45</v>
      </c>
      <c r="L93" s="73">
        <f t="shared" si="16"/>
        <v>3452.82</v>
      </c>
      <c r="M93" s="73">
        <f t="shared" si="16"/>
        <v>4907.53</v>
      </c>
      <c r="N93" s="73">
        <f t="shared" si="16"/>
        <v>5181.43</v>
      </c>
      <c r="O93" s="73">
        <f t="shared" si="16"/>
        <v>2856</v>
      </c>
      <c r="P93" s="73">
        <f t="shared" si="16"/>
        <v>3592.49</v>
      </c>
      <c r="Q93" s="73">
        <f t="shared" si="16"/>
        <v>7507.68</v>
      </c>
      <c r="R93" s="73">
        <f t="shared" si="16"/>
        <v>10629.98</v>
      </c>
      <c r="S93" s="73">
        <f t="shared" si="15"/>
        <v>68220.87</v>
      </c>
    </row>
    <row r="94" spans="4:19">
      <c r="D94" s="12" t="s">
        <v>250</v>
      </c>
    </row>
    <row r="95" spans="4:19">
      <c r="E95" s="12" t="s">
        <v>491</v>
      </c>
      <c r="P95" s="73">
        <v>400</v>
      </c>
      <c r="S95" s="73">
        <f>ROUND(SUM(G95:R95),5)</f>
        <v>400</v>
      </c>
    </row>
    <row r="96" spans="4:19">
      <c r="E96" s="12" t="s">
        <v>492</v>
      </c>
      <c r="P96" s="74">
        <v>274.41000000000003</v>
      </c>
      <c r="S96" s="74">
        <f>ROUND(SUM(G96:R96),5)</f>
        <v>274.41000000000003</v>
      </c>
    </row>
    <row r="97" spans="4:19">
      <c r="D97" s="12" t="s">
        <v>483</v>
      </c>
      <c r="P97" s="73">
        <f>ROUND(SUM(P94:P96),5)</f>
        <v>674.41</v>
      </c>
      <c r="S97" s="73">
        <f>ROUND(SUM(G97:R97),5)</f>
        <v>674.41</v>
      </c>
    </row>
    <row r="98" spans="4:19">
      <c r="D98" s="12" t="s">
        <v>85</v>
      </c>
    </row>
    <row r="99" spans="4:19">
      <c r="E99" s="12" t="s">
        <v>153</v>
      </c>
    </row>
    <row r="100" spans="4:19">
      <c r="F100" s="12" t="s">
        <v>156</v>
      </c>
      <c r="J100" s="73">
        <v>199.95</v>
      </c>
      <c r="N100" s="73">
        <v>35</v>
      </c>
      <c r="Q100" s="73">
        <v>161.25</v>
      </c>
      <c r="S100" s="73">
        <f t="shared" ref="S100:S107" si="17">ROUND(SUM(G100:R100),5)</f>
        <v>396.2</v>
      </c>
    </row>
    <row r="101" spans="4:19">
      <c r="F101" s="12" t="s">
        <v>157</v>
      </c>
      <c r="H101" s="73">
        <v>380</v>
      </c>
      <c r="J101" s="73">
        <v>180</v>
      </c>
      <c r="K101" s="73">
        <v>620</v>
      </c>
      <c r="L101" s="73">
        <v>400</v>
      </c>
      <c r="O101" s="73">
        <v>1045</v>
      </c>
      <c r="S101" s="73">
        <f t="shared" si="17"/>
        <v>2625</v>
      </c>
    </row>
    <row r="102" spans="4:19">
      <c r="F102" s="12" t="s">
        <v>158</v>
      </c>
      <c r="H102" s="73">
        <v>530.76</v>
      </c>
      <c r="J102" s="73">
        <v>65.92</v>
      </c>
      <c r="K102" s="73">
        <v>103.67</v>
      </c>
      <c r="L102" s="73">
        <v>67.69</v>
      </c>
      <c r="N102" s="73">
        <v>62.95</v>
      </c>
      <c r="P102" s="73">
        <v>52.89</v>
      </c>
      <c r="Q102" s="73">
        <v>112.92</v>
      </c>
      <c r="R102" s="73">
        <v>226.54</v>
      </c>
      <c r="S102" s="73">
        <f t="shared" si="17"/>
        <v>1223.3399999999999</v>
      </c>
    </row>
    <row r="103" spans="4:19">
      <c r="F103" s="12" t="s">
        <v>159</v>
      </c>
      <c r="H103" s="73">
        <v>273</v>
      </c>
      <c r="I103" s="73">
        <v>560</v>
      </c>
      <c r="L103" s="73">
        <v>150</v>
      </c>
      <c r="O103" s="73">
        <v>1825</v>
      </c>
      <c r="P103" s="73">
        <v>125</v>
      </c>
      <c r="R103" s="73">
        <v>175</v>
      </c>
      <c r="S103" s="73">
        <f t="shared" si="17"/>
        <v>3108</v>
      </c>
    </row>
    <row r="104" spans="4:19">
      <c r="F104" s="12" t="s">
        <v>154</v>
      </c>
      <c r="G104" s="74">
        <v>1090.01</v>
      </c>
      <c r="H104" s="74">
        <v>16520.2</v>
      </c>
      <c r="I104" s="74">
        <v>1249.75</v>
      </c>
      <c r="J104" s="74">
        <v>616.02</v>
      </c>
      <c r="K104" s="74">
        <v>3156.8</v>
      </c>
      <c r="L104" s="74">
        <v>1180.23</v>
      </c>
      <c r="M104" s="74">
        <v>845.49</v>
      </c>
      <c r="N104" s="74">
        <v>6704.99</v>
      </c>
      <c r="O104" s="74">
        <v>4447.41</v>
      </c>
      <c r="P104" s="74">
        <v>845.27</v>
      </c>
      <c r="Q104" s="74">
        <v>864.29</v>
      </c>
      <c r="R104" s="74">
        <v>2025.37</v>
      </c>
      <c r="S104" s="74">
        <f t="shared" si="17"/>
        <v>39545.83</v>
      </c>
    </row>
    <row r="105" spans="4:19">
      <c r="E105" s="12" t="s">
        <v>160</v>
      </c>
      <c r="G105" s="73">
        <f t="shared" ref="G105:R105" si="18">ROUND(SUM(G99:G104),5)</f>
        <v>1090.01</v>
      </c>
      <c r="H105" s="73">
        <f t="shared" si="18"/>
        <v>17703.96</v>
      </c>
      <c r="I105" s="73">
        <f t="shared" si="18"/>
        <v>1809.75</v>
      </c>
      <c r="J105" s="73">
        <f t="shared" si="18"/>
        <v>1061.8900000000001</v>
      </c>
      <c r="K105" s="73">
        <f t="shared" si="18"/>
        <v>3880.47</v>
      </c>
      <c r="L105" s="73">
        <f t="shared" si="18"/>
        <v>1797.92</v>
      </c>
      <c r="M105" s="73">
        <f t="shared" si="18"/>
        <v>845.49</v>
      </c>
      <c r="N105" s="73">
        <f t="shared" si="18"/>
        <v>6802.94</v>
      </c>
      <c r="O105" s="73">
        <f t="shared" si="18"/>
        <v>7317.41</v>
      </c>
      <c r="P105" s="73">
        <f t="shared" si="18"/>
        <v>1023.16</v>
      </c>
      <c r="Q105" s="73">
        <f t="shared" si="18"/>
        <v>1138.46</v>
      </c>
      <c r="R105" s="73">
        <f t="shared" si="18"/>
        <v>2426.91</v>
      </c>
      <c r="S105" s="73">
        <f t="shared" si="17"/>
        <v>46898.37</v>
      </c>
    </row>
    <row r="106" spans="4:19">
      <c r="E106" s="12" t="s">
        <v>151</v>
      </c>
      <c r="G106" s="73">
        <v>2532</v>
      </c>
      <c r="H106" s="73">
        <v>2740</v>
      </c>
      <c r="I106" s="73">
        <v>2740</v>
      </c>
      <c r="J106" s="73">
        <v>2740</v>
      </c>
      <c r="K106" s="73">
        <v>2740</v>
      </c>
      <c r="L106" s="73">
        <v>2740</v>
      </c>
      <c r="M106" s="73">
        <v>2740</v>
      </c>
      <c r="N106" s="73">
        <v>3640</v>
      </c>
      <c r="O106" s="73">
        <v>2740</v>
      </c>
      <c r="P106" s="73">
        <v>2740</v>
      </c>
      <c r="Q106" s="73">
        <v>2740</v>
      </c>
      <c r="R106" s="73">
        <v>2740</v>
      </c>
      <c r="S106" s="73">
        <f t="shared" si="17"/>
        <v>33572</v>
      </c>
    </row>
    <row r="107" spans="4:19">
      <c r="E107" s="12" t="s">
        <v>152</v>
      </c>
      <c r="J107" s="73">
        <v>620.4</v>
      </c>
      <c r="K107" s="73">
        <v>520.5</v>
      </c>
      <c r="L107" s="73">
        <v>1410.48</v>
      </c>
      <c r="O107" s="73">
        <v>356.1</v>
      </c>
      <c r="S107" s="73">
        <f t="shared" si="17"/>
        <v>2907.48</v>
      </c>
    </row>
    <row r="108" spans="4:19">
      <c r="E108" s="12" t="s">
        <v>161</v>
      </c>
    </row>
    <row r="109" spans="4:19">
      <c r="F109" s="12" t="s">
        <v>162</v>
      </c>
      <c r="H109" s="73">
        <v>4481.1099999999997</v>
      </c>
      <c r="I109" s="73">
        <v>2462.2399999999998</v>
      </c>
      <c r="J109" s="73">
        <v>1072</v>
      </c>
      <c r="K109" s="73">
        <v>698.84</v>
      </c>
      <c r="L109" s="73">
        <v>3190.66</v>
      </c>
      <c r="M109" s="73">
        <v>7367.29</v>
      </c>
      <c r="N109" s="73">
        <v>713</v>
      </c>
      <c r="O109" s="73">
        <v>4239.8599999999997</v>
      </c>
      <c r="P109" s="73">
        <v>656.36</v>
      </c>
      <c r="Q109" s="73">
        <v>4155.38</v>
      </c>
      <c r="R109" s="73">
        <v>4094.53</v>
      </c>
      <c r="S109" s="73">
        <f t="shared" ref="S109:S114" si="19">ROUND(SUM(G109:R109),5)</f>
        <v>33131.269999999997</v>
      </c>
    </row>
    <row r="110" spans="4:19">
      <c r="F110" s="12" t="s">
        <v>501</v>
      </c>
      <c r="P110" s="73">
        <v>6365.39</v>
      </c>
      <c r="S110" s="73">
        <f t="shared" si="19"/>
        <v>6365.39</v>
      </c>
    </row>
    <row r="111" spans="4:19">
      <c r="F111" s="12" t="s">
        <v>163</v>
      </c>
      <c r="K111" s="73">
        <v>2970.7</v>
      </c>
      <c r="L111" s="73">
        <v>538</v>
      </c>
      <c r="N111" s="73">
        <v>3109.2</v>
      </c>
      <c r="P111" s="73">
        <v>1076</v>
      </c>
      <c r="Q111" s="73">
        <v>2412.1999999999998</v>
      </c>
      <c r="S111" s="73">
        <f t="shared" si="19"/>
        <v>10106.1</v>
      </c>
    </row>
    <row r="112" spans="4:19">
      <c r="F112" s="12" t="s">
        <v>164</v>
      </c>
      <c r="G112" s="74">
        <v>509.3</v>
      </c>
      <c r="H112" s="74">
        <v>47.81</v>
      </c>
      <c r="I112" s="74">
        <v>512.13</v>
      </c>
      <c r="J112" s="74">
        <v>47.81</v>
      </c>
      <c r="K112" s="74">
        <v>47.81</v>
      </c>
      <c r="L112" s="74">
        <v>516.35</v>
      </c>
      <c r="M112" s="74">
        <v>522.94000000000005</v>
      </c>
      <c r="N112" s="74">
        <v>47.81</v>
      </c>
      <c r="O112" s="74">
        <v>288.67</v>
      </c>
      <c r="P112" s="74">
        <v>789.77</v>
      </c>
      <c r="Q112" s="74">
        <v>47.81</v>
      </c>
      <c r="R112" s="74">
        <v>295.70999999999998</v>
      </c>
      <c r="S112" s="74">
        <f t="shared" si="19"/>
        <v>3673.92</v>
      </c>
    </row>
    <row r="113" spans="4:19">
      <c r="E113" s="12" t="s">
        <v>165</v>
      </c>
      <c r="G113" s="74">
        <f t="shared" ref="G113:R113" si="20">ROUND(SUM(G108:G112),5)</f>
        <v>509.3</v>
      </c>
      <c r="H113" s="74">
        <f t="shared" si="20"/>
        <v>4528.92</v>
      </c>
      <c r="I113" s="74">
        <f t="shared" si="20"/>
        <v>2974.37</v>
      </c>
      <c r="J113" s="74">
        <f t="shared" si="20"/>
        <v>1119.81</v>
      </c>
      <c r="K113" s="74">
        <f t="shared" si="20"/>
        <v>3717.35</v>
      </c>
      <c r="L113" s="74">
        <f t="shared" si="20"/>
        <v>4245.01</v>
      </c>
      <c r="M113" s="74">
        <f t="shared" si="20"/>
        <v>7890.23</v>
      </c>
      <c r="N113" s="74">
        <f t="shared" si="20"/>
        <v>3870.01</v>
      </c>
      <c r="O113" s="74">
        <f t="shared" si="20"/>
        <v>4528.53</v>
      </c>
      <c r="P113" s="74">
        <f t="shared" si="20"/>
        <v>8887.52</v>
      </c>
      <c r="Q113" s="74">
        <f t="shared" si="20"/>
        <v>6615.39</v>
      </c>
      <c r="R113" s="74">
        <f t="shared" si="20"/>
        <v>4390.24</v>
      </c>
      <c r="S113" s="74">
        <f t="shared" si="19"/>
        <v>53276.68</v>
      </c>
    </row>
    <row r="114" spans="4:19">
      <c r="D114" s="12" t="s">
        <v>166</v>
      </c>
      <c r="G114" s="73">
        <f t="shared" ref="G114:R114" si="21">ROUND(G98+SUM(G105:G107)+G113,5)</f>
        <v>4131.3100000000004</v>
      </c>
      <c r="H114" s="73">
        <f t="shared" si="21"/>
        <v>24972.880000000001</v>
      </c>
      <c r="I114" s="73">
        <f t="shared" si="21"/>
        <v>7524.12</v>
      </c>
      <c r="J114" s="73">
        <f t="shared" si="21"/>
        <v>5542.1</v>
      </c>
      <c r="K114" s="73">
        <f t="shared" si="21"/>
        <v>10858.32</v>
      </c>
      <c r="L114" s="73">
        <f t="shared" si="21"/>
        <v>10193.41</v>
      </c>
      <c r="M114" s="73">
        <f t="shared" si="21"/>
        <v>11475.72</v>
      </c>
      <c r="N114" s="73">
        <f t="shared" si="21"/>
        <v>14312.95</v>
      </c>
      <c r="O114" s="73">
        <f t="shared" si="21"/>
        <v>14942.04</v>
      </c>
      <c r="P114" s="73">
        <f t="shared" si="21"/>
        <v>12650.68</v>
      </c>
      <c r="Q114" s="73">
        <f t="shared" si="21"/>
        <v>10493.85</v>
      </c>
      <c r="R114" s="73">
        <f t="shared" si="21"/>
        <v>9557.15</v>
      </c>
      <c r="S114" s="73">
        <f t="shared" si="19"/>
        <v>136654.53</v>
      </c>
    </row>
    <row r="115" spans="4:19">
      <c r="D115" s="12" t="s">
        <v>86</v>
      </c>
    </row>
    <row r="116" spans="4:19">
      <c r="E116" s="12" t="s">
        <v>178</v>
      </c>
      <c r="G116" s="73">
        <v>10727.68</v>
      </c>
      <c r="H116" s="73">
        <v>11062.68</v>
      </c>
      <c r="I116" s="73">
        <v>11041.04</v>
      </c>
      <c r="J116" s="73">
        <v>10663.87</v>
      </c>
      <c r="K116" s="73">
        <v>10996.56</v>
      </c>
      <c r="L116" s="73">
        <v>10620.7</v>
      </c>
      <c r="M116" s="73">
        <v>10951.83</v>
      </c>
      <c r="N116" s="73">
        <v>10929.88</v>
      </c>
      <c r="O116" s="73">
        <v>9852.25</v>
      </c>
      <c r="P116" s="73">
        <v>10882.78</v>
      </c>
      <c r="Q116" s="73">
        <v>10510.28</v>
      </c>
      <c r="R116" s="73">
        <v>10837.42</v>
      </c>
      <c r="S116" s="73">
        <f>ROUND(SUM(G116:R116),5)</f>
        <v>129076.97</v>
      </c>
    </row>
    <row r="117" spans="4:19">
      <c r="E117" s="12" t="s">
        <v>181</v>
      </c>
    </row>
    <row r="118" spans="4:19">
      <c r="F118" s="12" t="s">
        <v>606</v>
      </c>
      <c r="O118" s="73">
        <v>34.619999999999997</v>
      </c>
      <c r="S118" s="73">
        <f t="shared" ref="S118:S138" si="22">ROUND(SUM(G118:R118),5)</f>
        <v>34.619999999999997</v>
      </c>
    </row>
    <row r="119" spans="4:19">
      <c r="F119" s="12" t="s">
        <v>183</v>
      </c>
      <c r="I119" s="73">
        <v>750</v>
      </c>
      <c r="J119" s="73">
        <v>1659.75</v>
      </c>
      <c r="M119" s="73">
        <v>552.25</v>
      </c>
      <c r="N119" s="73">
        <v>32.07</v>
      </c>
      <c r="O119" s="73">
        <v>26.78</v>
      </c>
      <c r="R119" s="73">
        <v>533.5</v>
      </c>
      <c r="S119" s="73">
        <f t="shared" si="22"/>
        <v>3554.35</v>
      </c>
    </row>
    <row r="120" spans="4:19">
      <c r="F120" s="12" t="s">
        <v>184</v>
      </c>
      <c r="H120" s="73">
        <v>58.47</v>
      </c>
      <c r="K120" s="73">
        <v>200</v>
      </c>
      <c r="O120" s="73">
        <v>250</v>
      </c>
      <c r="Q120" s="73">
        <v>250</v>
      </c>
      <c r="S120" s="73">
        <f t="shared" si="22"/>
        <v>758.47</v>
      </c>
    </row>
    <row r="121" spans="4:19">
      <c r="F121" s="12" t="s">
        <v>182</v>
      </c>
      <c r="J121" s="74">
        <v>173.97</v>
      </c>
      <c r="K121" s="74">
        <v>1200.5</v>
      </c>
      <c r="N121" s="74">
        <v>37.869999999999997</v>
      </c>
      <c r="P121" s="74">
        <v>692.4</v>
      </c>
      <c r="Q121" s="74">
        <v>613</v>
      </c>
      <c r="R121" s="74">
        <v>873.61</v>
      </c>
      <c r="S121" s="74">
        <f t="shared" si="22"/>
        <v>3591.35</v>
      </c>
    </row>
    <row r="122" spans="4:19">
      <c r="E122" s="12" t="s">
        <v>185</v>
      </c>
      <c r="H122" s="73">
        <f>ROUND(SUM(H117:H121),5)</f>
        <v>58.47</v>
      </c>
      <c r="I122" s="73">
        <f>ROUND(SUM(I117:I121),5)</f>
        <v>750</v>
      </c>
      <c r="J122" s="73">
        <f>ROUND(SUM(J117:J121),5)</f>
        <v>1833.72</v>
      </c>
      <c r="K122" s="73">
        <f>ROUND(SUM(K117:K121),5)</f>
        <v>1400.5</v>
      </c>
      <c r="M122" s="73">
        <f t="shared" ref="M122:R122" si="23">ROUND(SUM(M117:M121),5)</f>
        <v>552.25</v>
      </c>
      <c r="N122" s="73">
        <f t="shared" si="23"/>
        <v>69.94</v>
      </c>
      <c r="O122" s="73">
        <f t="shared" si="23"/>
        <v>311.39999999999998</v>
      </c>
      <c r="P122" s="73">
        <f t="shared" si="23"/>
        <v>692.4</v>
      </c>
      <c r="Q122" s="73">
        <f t="shared" si="23"/>
        <v>863</v>
      </c>
      <c r="R122" s="73">
        <f t="shared" si="23"/>
        <v>1407.11</v>
      </c>
      <c r="S122" s="73">
        <f t="shared" si="22"/>
        <v>7938.79</v>
      </c>
    </row>
    <row r="123" spans="4:19">
      <c r="E123" s="12" t="s">
        <v>167</v>
      </c>
      <c r="G123" s="73">
        <v>129.71</v>
      </c>
      <c r="H123" s="73">
        <v>42.25</v>
      </c>
      <c r="I123" s="73">
        <v>579.97</v>
      </c>
      <c r="J123" s="73">
        <v>838.67</v>
      </c>
      <c r="K123" s="73">
        <v>711.63</v>
      </c>
      <c r="L123" s="73">
        <v>954.76</v>
      </c>
      <c r="M123" s="73">
        <v>118.5</v>
      </c>
      <c r="N123" s="73">
        <v>1145.1500000000001</v>
      </c>
      <c r="O123" s="73">
        <v>74.14</v>
      </c>
      <c r="P123" s="73">
        <v>528.73</v>
      </c>
      <c r="Q123" s="73">
        <v>864.62</v>
      </c>
      <c r="R123" s="73">
        <v>153.54</v>
      </c>
      <c r="S123" s="73">
        <f t="shared" si="22"/>
        <v>6141.67</v>
      </c>
    </row>
    <row r="124" spans="4:19">
      <c r="E124" s="12" t="s">
        <v>168</v>
      </c>
      <c r="I124" s="73">
        <v>1675</v>
      </c>
      <c r="J124" s="73">
        <v>13500</v>
      </c>
      <c r="K124" s="73">
        <v>1100</v>
      </c>
      <c r="M124" s="73">
        <v>638.04</v>
      </c>
      <c r="O124" s="73">
        <v>71.989999999999995</v>
      </c>
      <c r="Q124" s="73">
        <v>1450</v>
      </c>
      <c r="R124" s="73">
        <v>3775</v>
      </c>
      <c r="S124" s="73">
        <f t="shared" si="22"/>
        <v>22210.03</v>
      </c>
    </row>
    <row r="125" spans="4:19">
      <c r="E125" s="12" t="s">
        <v>169</v>
      </c>
      <c r="G125" s="73">
        <v>5</v>
      </c>
      <c r="H125" s="73">
        <v>160</v>
      </c>
      <c r="I125" s="73">
        <v>3158.09</v>
      </c>
      <c r="J125" s="73">
        <v>153.75</v>
      </c>
      <c r="K125" s="73">
        <v>35</v>
      </c>
      <c r="L125" s="73">
        <v>15000</v>
      </c>
      <c r="M125" s="73">
        <v>15060</v>
      </c>
      <c r="N125" s="73">
        <v>15559.39</v>
      </c>
      <c r="O125" s="73">
        <v>15581.59</v>
      </c>
      <c r="P125" s="73">
        <v>15491.4</v>
      </c>
      <c r="Q125" s="73">
        <v>15000</v>
      </c>
      <c r="R125" s="73">
        <v>4341.96</v>
      </c>
      <c r="S125" s="73">
        <f t="shared" si="22"/>
        <v>99546.18</v>
      </c>
    </row>
    <row r="126" spans="4:19">
      <c r="E126" s="12" t="s">
        <v>170</v>
      </c>
      <c r="G126" s="73">
        <v>464</v>
      </c>
      <c r="H126" s="73">
        <v>410</v>
      </c>
      <c r="I126" s="73">
        <v>437</v>
      </c>
      <c r="J126" s="73">
        <v>500</v>
      </c>
      <c r="K126" s="73">
        <v>509</v>
      </c>
      <c r="L126" s="73">
        <v>500</v>
      </c>
      <c r="M126" s="73">
        <v>509</v>
      </c>
      <c r="N126" s="73">
        <v>530</v>
      </c>
      <c r="O126" s="73">
        <v>500</v>
      </c>
      <c r="P126" s="73">
        <v>500</v>
      </c>
      <c r="Q126" s="73">
        <v>500</v>
      </c>
      <c r="R126" s="73">
        <v>500</v>
      </c>
      <c r="S126" s="73">
        <f t="shared" si="22"/>
        <v>5859</v>
      </c>
    </row>
    <row r="127" spans="4:19">
      <c r="E127" s="12" t="s">
        <v>171</v>
      </c>
      <c r="I127" s="73">
        <v>102</v>
      </c>
      <c r="L127" s="73">
        <v>833</v>
      </c>
      <c r="P127" s="73">
        <v>868</v>
      </c>
      <c r="S127" s="73">
        <f t="shared" si="22"/>
        <v>1803</v>
      </c>
    </row>
    <row r="128" spans="4:19">
      <c r="E128" s="12" t="s">
        <v>172</v>
      </c>
      <c r="G128" s="73">
        <v>272.91000000000003</v>
      </c>
      <c r="H128" s="73">
        <v>12.4</v>
      </c>
      <c r="I128" s="73">
        <v>1172.6300000000001</v>
      </c>
      <c r="J128" s="73">
        <v>362.74</v>
      </c>
      <c r="K128" s="73">
        <v>222.69</v>
      </c>
      <c r="L128" s="73">
        <v>54.38</v>
      </c>
      <c r="M128" s="73">
        <v>756.47</v>
      </c>
      <c r="N128" s="73">
        <v>446.9</v>
      </c>
      <c r="P128" s="73">
        <v>105</v>
      </c>
      <c r="Q128" s="73">
        <v>378.72</v>
      </c>
      <c r="R128" s="73">
        <v>500</v>
      </c>
      <c r="S128" s="73">
        <f t="shared" si="22"/>
        <v>4284.84</v>
      </c>
    </row>
    <row r="129" spans="1:19">
      <c r="E129" s="12" t="s">
        <v>173</v>
      </c>
      <c r="H129" s="73">
        <v>5096.68</v>
      </c>
      <c r="I129" s="73">
        <v>2296.34</v>
      </c>
      <c r="J129" s="73">
        <v>2296.34</v>
      </c>
      <c r="K129" s="73">
        <v>2296.33</v>
      </c>
      <c r="L129" s="73">
        <v>2296.33</v>
      </c>
      <c r="M129" s="73">
        <v>2296.33</v>
      </c>
      <c r="N129" s="73">
        <v>2296.33</v>
      </c>
      <c r="O129" s="73">
        <v>2296.33</v>
      </c>
      <c r="P129" s="73">
        <v>2296.33</v>
      </c>
      <c r="Q129" s="73">
        <v>2296.33</v>
      </c>
      <c r="R129" s="73">
        <v>2296.33</v>
      </c>
      <c r="S129" s="73">
        <f t="shared" si="22"/>
        <v>28060</v>
      </c>
    </row>
    <row r="130" spans="1:19">
      <c r="E130" s="12" t="s">
        <v>174</v>
      </c>
      <c r="K130" s="73">
        <v>360</v>
      </c>
      <c r="L130" s="73">
        <v>5260</v>
      </c>
      <c r="N130" s="73">
        <v>4995</v>
      </c>
      <c r="R130" s="73">
        <v>782.85</v>
      </c>
      <c r="S130" s="73">
        <f t="shared" si="22"/>
        <v>11397.85</v>
      </c>
    </row>
    <row r="131" spans="1:19">
      <c r="E131" s="12" t="s">
        <v>175</v>
      </c>
      <c r="H131" s="73">
        <v>98.95</v>
      </c>
      <c r="I131" s="73">
        <v>350</v>
      </c>
      <c r="J131" s="73">
        <v>10</v>
      </c>
      <c r="L131" s="73">
        <v>423.56</v>
      </c>
      <c r="N131" s="73">
        <v>74.75</v>
      </c>
      <c r="O131" s="73">
        <v>151.80000000000001</v>
      </c>
      <c r="S131" s="73">
        <f t="shared" si="22"/>
        <v>1109.06</v>
      </c>
    </row>
    <row r="132" spans="1:19">
      <c r="E132" s="12" t="s">
        <v>176</v>
      </c>
      <c r="H132" s="73">
        <v>156</v>
      </c>
      <c r="I132" s="73">
        <v>182.8</v>
      </c>
      <c r="K132" s="73">
        <v>48</v>
      </c>
      <c r="L132" s="73">
        <v>490</v>
      </c>
      <c r="M132" s="73">
        <v>298.77999999999997</v>
      </c>
      <c r="N132" s="73">
        <v>95</v>
      </c>
      <c r="O132" s="73">
        <v>239.86</v>
      </c>
      <c r="P132" s="73">
        <v>335.88</v>
      </c>
      <c r="Q132" s="73">
        <v>622.96</v>
      </c>
      <c r="S132" s="73">
        <f t="shared" si="22"/>
        <v>2469.2800000000002</v>
      </c>
    </row>
    <row r="133" spans="1:19">
      <c r="E133" s="12" t="s">
        <v>180</v>
      </c>
      <c r="G133" s="74">
        <v>123.87</v>
      </c>
      <c r="H133" s="74">
        <v>60.08</v>
      </c>
      <c r="I133" s="74">
        <v>51.9</v>
      </c>
      <c r="J133" s="74">
        <v>69.64</v>
      </c>
      <c r="K133" s="74">
        <v>420</v>
      </c>
      <c r="M133" s="74">
        <v>82.57</v>
      </c>
      <c r="N133" s="74">
        <v>128.19999999999999</v>
      </c>
      <c r="O133" s="74">
        <v>63</v>
      </c>
      <c r="P133" s="74">
        <v>66.83</v>
      </c>
      <c r="Q133" s="74">
        <v>139.65</v>
      </c>
      <c r="R133" s="74">
        <v>85.75</v>
      </c>
      <c r="S133" s="74">
        <f t="shared" si="22"/>
        <v>1291.49</v>
      </c>
    </row>
    <row r="134" spans="1:19">
      <c r="D134" s="12" t="s">
        <v>186</v>
      </c>
      <c r="G134" s="73">
        <f t="shared" ref="G134:R134" si="24">ROUND(SUM(G115:G116)+SUM(G122:G133),5)</f>
        <v>11723.17</v>
      </c>
      <c r="H134" s="73">
        <f t="shared" si="24"/>
        <v>17157.509999999998</v>
      </c>
      <c r="I134" s="73">
        <f t="shared" si="24"/>
        <v>21796.77</v>
      </c>
      <c r="J134" s="73">
        <f t="shared" si="24"/>
        <v>30228.73</v>
      </c>
      <c r="K134" s="73">
        <f t="shared" si="24"/>
        <v>18099.71</v>
      </c>
      <c r="L134" s="73">
        <f t="shared" si="24"/>
        <v>36432.730000000003</v>
      </c>
      <c r="M134" s="73">
        <f t="shared" si="24"/>
        <v>31263.77</v>
      </c>
      <c r="N134" s="73">
        <f t="shared" si="24"/>
        <v>36270.54</v>
      </c>
      <c r="O134" s="73">
        <f t="shared" si="24"/>
        <v>29142.36</v>
      </c>
      <c r="P134" s="73">
        <f t="shared" si="24"/>
        <v>31767.35</v>
      </c>
      <c r="Q134" s="73">
        <f t="shared" si="24"/>
        <v>32625.56</v>
      </c>
      <c r="R134" s="73">
        <f t="shared" si="24"/>
        <v>24679.96</v>
      </c>
      <c r="S134" s="73">
        <f t="shared" si="22"/>
        <v>321188.15999999997</v>
      </c>
    </row>
    <row r="135" spans="1:19">
      <c r="D135" s="12" t="s">
        <v>87</v>
      </c>
      <c r="G135" s="74">
        <v>7881.03</v>
      </c>
      <c r="H135" s="74">
        <v>7881.03</v>
      </c>
      <c r="I135" s="74">
        <v>7881.03</v>
      </c>
      <c r="J135" s="74">
        <v>7881.03</v>
      </c>
      <c r="K135" s="74">
        <v>7881.03</v>
      </c>
      <c r="L135" s="74">
        <v>7881.03</v>
      </c>
      <c r="M135" s="74">
        <v>7881.03</v>
      </c>
      <c r="N135" s="74">
        <v>7881.03</v>
      </c>
      <c r="O135" s="74">
        <v>7881.03</v>
      </c>
      <c r="P135" s="74">
        <v>7881.03</v>
      </c>
      <c r="Q135" s="74">
        <v>7881.03</v>
      </c>
      <c r="R135" s="74">
        <v>7976.39</v>
      </c>
      <c r="S135" s="74">
        <f t="shared" si="22"/>
        <v>94667.72</v>
      </c>
    </row>
    <row r="136" spans="1:19">
      <c r="C136" s="12" t="s">
        <v>88</v>
      </c>
      <c r="G136" s="74">
        <f t="shared" ref="G136:R136" si="25">ROUND(G30+G67+SUM(G73:G76)+G93+G97+G114+SUM(G134:G135),5)</f>
        <v>262350.06</v>
      </c>
      <c r="H136" s="74">
        <f t="shared" si="25"/>
        <v>288561.78999999998</v>
      </c>
      <c r="I136" s="74">
        <f t="shared" si="25"/>
        <v>268403.09999999998</v>
      </c>
      <c r="J136" s="74">
        <f t="shared" si="25"/>
        <v>276985.21999999997</v>
      </c>
      <c r="K136" s="74">
        <f t="shared" si="25"/>
        <v>255825.97</v>
      </c>
      <c r="L136" s="74">
        <f t="shared" si="25"/>
        <v>311845.24</v>
      </c>
      <c r="M136" s="74">
        <f t="shared" si="25"/>
        <v>289850.90000000002</v>
      </c>
      <c r="N136" s="74">
        <f t="shared" si="25"/>
        <v>290758.59999999998</v>
      </c>
      <c r="O136" s="74">
        <f t="shared" si="25"/>
        <v>289619.83</v>
      </c>
      <c r="P136" s="74">
        <f t="shared" si="25"/>
        <v>284754.96000000002</v>
      </c>
      <c r="Q136" s="74">
        <f t="shared" si="25"/>
        <v>290053.19</v>
      </c>
      <c r="R136" s="74">
        <f t="shared" si="25"/>
        <v>272922.71000000002</v>
      </c>
      <c r="S136" s="74">
        <f t="shared" si="22"/>
        <v>3381931.57</v>
      </c>
    </row>
    <row r="137" spans="1:19">
      <c r="B137" s="12" t="s">
        <v>89</v>
      </c>
      <c r="G137" s="74">
        <f t="shared" ref="G137:R137" si="26">ROUND(G5+G29-G136,5)</f>
        <v>19053.169999999998</v>
      </c>
      <c r="H137" s="74">
        <f t="shared" si="26"/>
        <v>-8836.06</v>
      </c>
      <c r="I137" s="74">
        <f t="shared" si="26"/>
        <v>12188.24</v>
      </c>
      <c r="J137" s="74">
        <f t="shared" si="26"/>
        <v>694.08</v>
      </c>
      <c r="K137" s="74">
        <f t="shared" si="26"/>
        <v>22128.73</v>
      </c>
      <c r="L137" s="74">
        <f t="shared" si="26"/>
        <v>-34507.81</v>
      </c>
      <c r="M137" s="74">
        <f t="shared" si="26"/>
        <v>-22234.22</v>
      </c>
      <c r="N137" s="74">
        <f t="shared" si="26"/>
        <v>-24325.87</v>
      </c>
      <c r="O137" s="74">
        <f t="shared" si="26"/>
        <v>-19867.27</v>
      </c>
      <c r="P137" s="74">
        <f t="shared" si="26"/>
        <v>-24104.959999999999</v>
      </c>
      <c r="Q137" s="74">
        <f t="shared" si="26"/>
        <v>-19382.38</v>
      </c>
      <c r="R137" s="74">
        <f t="shared" si="26"/>
        <v>20387.46</v>
      </c>
      <c r="S137" s="74">
        <f t="shared" si="22"/>
        <v>-78806.89</v>
      </c>
    </row>
    <row r="138" spans="1:19" ht="14.5" thickBot="1">
      <c r="A138" s="12" t="s">
        <v>50</v>
      </c>
      <c r="G138" s="75">
        <f t="shared" ref="G138:R138" si="27">G137</f>
        <v>19053.169999999998</v>
      </c>
      <c r="H138" s="75">
        <f t="shared" si="27"/>
        <v>-8836.06</v>
      </c>
      <c r="I138" s="75">
        <f t="shared" si="27"/>
        <v>12188.24</v>
      </c>
      <c r="J138" s="75">
        <f t="shared" si="27"/>
        <v>694.08</v>
      </c>
      <c r="K138" s="75">
        <f t="shared" si="27"/>
        <v>22128.73</v>
      </c>
      <c r="L138" s="75">
        <f t="shared" si="27"/>
        <v>-34507.81</v>
      </c>
      <c r="M138" s="75">
        <f t="shared" si="27"/>
        <v>-22234.22</v>
      </c>
      <c r="N138" s="75">
        <f t="shared" si="27"/>
        <v>-24325.87</v>
      </c>
      <c r="O138" s="75">
        <f t="shared" si="27"/>
        <v>-19867.27</v>
      </c>
      <c r="P138" s="75">
        <f t="shared" si="27"/>
        <v>-24104.959999999999</v>
      </c>
      <c r="Q138" s="75">
        <f t="shared" si="27"/>
        <v>-19382.38</v>
      </c>
      <c r="R138" s="75">
        <f t="shared" si="27"/>
        <v>20387.46</v>
      </c>
      <c r="S138" s="75">
        <f t="shared" si="22"/>
        <v>-78806.89</v>
      </c>
    </row>
  </sheetData>
  <pageMargins left="0.75" right="0.75" top="1" bottom="1" header="0.5" footer="0.5"/>
  <pageSetup paperSize="9" scale="32" fitToHeight="5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Y45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7" width="11.33203125" style="13" customWidth="1"/>
    <col min="8" max="12" width="10.6640625" style="6" customWidth="1" outlineLevel="1"/>
    <col min="13" max="14" width="10.6640625" style="6" customWidth="1"/>
    <col min="15" max="18" width="10.6640625" style="6" customWidth="1" outlineLevel="1"/>
    <col min="19" max="19" width="10.6640625" style="6" customWidth="1"/>
    <col min="20" max="23" width="10.6640625" style="6" customWidth="1" outlineLevel="1"/>
    <col min="24" max="24" width="10.6640625" style="6" customWidth="1"/>
    <col min="25" max="25" width="11.33203125" style="13" customWidth="1"/>
    <col min="26" max="16384" width="8.6640625" style="6"/>
  </cols>
  <sheetData>
    <row r="1" spans="1:25"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Y1" s="6"/>
    </row>
    <row r="2" spans="1:25"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Y2" s="6"/>
    </row>
    <row r="3" spans="1:25"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Y3" s="6"/>
    </row>
    <row r="4" spans="1:25"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Y4" s="6"/>
    </row>
    <row r="5" spans="1:25"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Y5" s="6"/>
    </row>
    <row r="6" spans="1:25" ht="30" customHeight="1"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Y6" s="6"/>
    </row>
    <row r="7" spans="1:25"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Y7" s="6"/>
    </row>
    <row r="8" spans="1:25" ht="20">
      <c r="A8" s="5" t="s">
        <v>0</v>
      </c>
      <c r="Y8" s="13" t="s">
        <v>307</v>
      </c>
    </row>
    <row r="9" spans="1:25" ht="24">
      <c r="A9" s="7" t="s">
        <v>224</v>
      </c>
      <c r="Y9" s="62" t="s">
        <v>307</v>
      </c>
    </row>
    <row r="10" spans="1:25" ht="16.5">
      <c r="A10" s="9" t="s">
        <v>586</v>
      </c>
      <c r="Y10" s="63" t="s">
        <v>2</v>
      </c>
    </row>
    <row r="11" spans="1:25" s="57" customFormat="1" ht="56">
      <c r="F11" s="244"/>
      <c r="G11" s="244"/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  <c r="Y11" s="244"/>
    </row>
    <row r="12" spans="1:25" s="57" customFormat="1" ht="42">
      <c r="F12" s="21" t="s">
        <v>238</v>
      </c>
      <c r="G12" s="21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1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</row>
    <row r="15" spans="1:25">
      <c r="E15" s="12" t="s">
        <v>66</v>
      </c>
      <c r="F15" s="14">
        <v>15538.32</v>
      </c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9" si="0">ROUND(SUM(F15:G15)+SUM(M15:N15)+S15+X15,5)</f>
        <v>15538.32</v>
      </c>
    </row>
    <row r="16" spans="1:25">
      <c r="E16" s="12" t="s">
        <v>67</v>
      </c>
      <c r="F16" s="14">
        <v>2656643</v>
      </c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656643</v>
      </c>
    </row>
    <row r="17" spans="3:25">
      <c r="E17" s="12" t="s">
        <v>247</v>
      </c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G18" s="14">
        <v>90397.8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90397.85</v>
      </c>
    </row>
    <row r="19" spans="3:25">
      <c r="E19" s="12" t="s">
        <v>68</v>
      </c>
      <c r="H19" s="248">
        <v>100</v>
      </c>
      <c r="I19" s="50">
        <v>20144.22</v>
      </c>
      <c r="J19" s="50">
        <v>21547.41</v>
      </c>
      <c r="K19" s="50">
        <v>3520</v>
      </c>
      <c r="L19" s="50">
        <v>3051.1</v>
      </c>
      <c r="M19" s="259">
        <f>ROUND(SUM(H19:L19),5)</f>
        <v>48362.73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48362.73</v>
      </c>
    </row>
    <row r="20" spans="3:25">
      <c r="E20" s="12" t="s">
        <v>69</v>
      </c>
      <c r="F20" s="14">
        <v>72.209999999999994</v>
      </c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72.209999999999994</v>
      </c>
    </row>
    <row r="21" spans="3:25">
      <c r="E21" s="12" t="s">
        <v>70</v>
      </c>
      <c r="F21" s="14">
        <v>22445.1</v>
      </c>
      <c r="H21" s="248"/>
      <c r="I21" s="13"/>
      <c r="J21" s="13"/>
      <c r="K21" s="13"/>
      <c r="L21" s="13"/>
      <c r="M21" s="258"/>
      <c r="N21" s="14">
        <v>22644.41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45089.51</v>
      </c>
    </row>
    <row r="22" spans="3:25">
      <c r="E22" s="12" t="s">
        <v>71</v>
      </c>
      <c r="F22" s="14">
        <v>17440.22</v>
      </c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72</v>
      </c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/>
      <c r="V23" s="50"/>
      <c r="W23" s="13">
        <v>7686.68</v>
      </c>
      <c r="X23" s="259">
        <f>ROUND(SUM(T23:W23),5)</f>
        <v>7686.68</v>
      </c>
      <c r="Y23" s="14">
        <f t="shared" si="0"/>
        <v>7686.68</v>
      </c>
    </row>
    <row r="24" spans="3:25">
      <c r="E24" s="12" t="s">
        <v>249</v>
      </c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>
        <v>350</v>
      </c>
      <c r="V24" s="13">
        <v>3282.94</v>
      </c>
      <c r="W24" s="13"/>
      <c r="X24" s="258">
        <f>ROUND(SUM(T24:W24),5)</f>
        <v>3632.94</v>
      </c>
      <c r="Y24" s="14">
        <f t="shared" si="0"/>
        <v>3632.94</v>
      </c>
    </row>
    <row r="25" spans="3:25">
      <c r="E25" s="12" t="s">
        <v>73</v>
      </c>
      <c r="F25" s="14">
        <v>3343.55</v>
      </c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343.55</v>
      </c>
    </row>
    <row r="26" spans="3:25">
      <c r="E26" s="12" t="s">
        <v>74</v>
      </c>
      <c r="F26" s="14">
        <v>3252.98</v>
      </c>
      <c r="H26" s="252"/>
      <c r="I26" s="17"/>
      <c r="J26" s="17"/>
      <c r="K26" s="17"/>
      <c r="L26" s="17"/>
      <c r="M26" s="262"/>
      <c r="N26" s="17"/>
      <c r="O26" s="250"/>
      <c r="P26" s="17"/>
      <c r="Q26" s="17"/>
      <c r="R26" s="17"/>
      <c r="S26" s="260"/>
      <c r="T26" s="250"/>
      <c r="U26" s="15"/>
      <c r="V26" s="17"/>
      <c r="W26" s="17"/>
      <c r="X26" s="262"/>
      <c r="Y26" s="14">
        <f t="shared" si="0"/>
        <v>3252.98</v>
      </c>
    </row>
    <row r="27" spans="3:25">
      <c r="E27" s="12" t="s">
        <v>75</v>
      </c>
      <c r="F27" s="15">
        <v>20399.8</v>
      </c>
      <c r="H27" s="251">
        <v>525</v>
      </c>
      <c r="I27" s="26"/>
      <c r="J27" s="26"/>
      <c r="K27" s="26"/>
      <c r="L27" s="26"/>
      <c r="M27" s="261">
        <f>ROUND(SUM(H27:L27),5)</f>
        <v>525</v>
      </c>
      <c r="N27" s="26"/>
      <c r="O27" s="251"/>
      <c r="P27" s="26"/>
      <c r="Q27" s="18"/>
      <c r="R27" s="26"/>
      <c r="S27" s="261"/>
      <c r="T27" s="254"/>
      <c r="U27" s="26">
        <v>500</v>
      </c>
      <c r="V27" s="26"/>
      <c r="W27" s="18"/>
      <c r="X27" s="261">
        <f>ROUND(SUM(T27:W27),5)</f>
        <v>500</v>
      </c>
      <c r="Y27" s="15">
        <f t="shared" si="0"/>
        <v>21424.799999999999</v>
      </c>
    </row>
    <row r="28" spans="3:25">
      <c r="D28" s="12" t="s">
        <v>76</v>
      </c>
      <c r="F28" s="15">
        <f t="shared" ref="F28:L28" si="1">ROUND(SUM(F14:F27),5)</f>
        <v>2739135.18</v>
      </c>
      <c r="G28" s="15">
        <f t="shared" si="1"/>
        <v>90397.85</v>
      </c>
      <c r="H28" s="249">
        <f t="shared" si="1"/>
        <v>625</v>
      </c>
      <c r="I28" s="50">
        <f t="shared" si="1"/>
        <v>20144.22</v>
      </c>
      <c r="J28" s="50">
        <f t="shared" si="1"/>
        <v>21547.41</v>
      </c>
      <c r="K28" s="50">
        <f t="shared" si="1"/>
        <v>3520</v>
      </c>
      <c r="L28" s="50">
        <f t="shared" si="1"/>
        <v>3051.1</v>
      </c>
      <c r="M28" s="259">
        <f>ROUND(SUM(H28:L28),5)</f>
        <v>48887.73</v>
      </c>
      <c r="N28" s="14">
        <f>ROUND(SUM(N14:N27),5)</f>
        <v>22644.41</v>
      </c>
      <c r="O28" s="249">
        <f>ROUND(SUM(O14:O27),5)</f>
        <v>5524</v>
      </c>
      <c r="P28" s="50">
        <f>ROUND(SUM(P14:P27),5)</f>
        <v>386</v>
      </c>
      <c r="Q28" s="13"/>
      <c r="R28" s="50">
        <f>ROUND(SUM(R14:R27),5)</f>
        <v>1095</v>
      </c>
      <c r="S28" s="259">
        <f>ROUND(SUM(O28:R28),5)</f>
        <v>7005</v>
      </c>
      <c r="T28" s="248"/>
      <c r="U28" s="50">
        <f>ROUND(SUM(U14:U27),5)</f>
        <v>850</v>
      </c>
      <c r="V28" s="50">
        <f>ROUND(SUM(V14:V27),5)</f>
        <v>3282.94</v>
      </c>
      <c r="W28" s="13">
        <f>ROUND(SUM(W14:W27),5)</f>
        <v>7686.68</v>
      </c>
      <c r="X28" s="259">
        <f>ROUND(SUM(T28:W28),5)</f>
        <v>11819.62</v>
      </c>
      <c r="Y28" s="15">
        <f t="shared" si="0"/>
        <v>2919889.79</v>
      </c>
    </row>
    <row r="29" spans="3:25">
      <c r="C29" s="12" t="s">
        <v>77</v>
      </c>
      <c r="F29" s="14">
        <f t="shared" ref="F29:L29" si="2">F28</f>
        <v>2739135.18</v>
      </c>
      <c r="G29" s="14">
        <f t="shared" si="2"/>
        <v>90397.85</v>
      </c>
      <c r="H29" s="248">
        <f t="shared" si="2"/>
        <v>625</v>
      </c>
      <c r="I29" s="13">
        <f t="shared" si="2"/>
        <v>20144.22</v>
      </c>
      <c r="J29" s="13">
        <f t="shared" si="2"/>
        <v>21547.41</v>
      </c>
      <c r="K29" s="13">
        <f t="shared" si="2"/>
        <v>3520</v>
      </c>
      <c r="L29" s="13">
        <f t="shared" si="2"/>
        <v>3051.1</v>
      </c>
      <c r="M29" s="258">
        <f>ROUND(SUM(H29:L29),5)</f>
        <v>48887.73</v>
      </c>
      <c r="N29" s="13">
        <f>N28</f>
        <v>22644.41</v>
      </c>
      <c r="O29" s="248">
        <f>O28</f>
        <v>5524</v>
      </c>
      <c r="P29" s="13">
        <f>P28</f>
        <v>386</v>
      </c>
      <c r="Q29" s="13"/>
      <c r="R29" s="13">
        <f>R28</f>
        <v>1095</v>
      </c>
      <c r="S29" s="258">
        <f>ROUND(SUM(O29:R29),5)</f>
        <v>7005</v>
      </c>
      <c r="T29" s="248"/>
      <c r="U29" s="13">
        <f>U28</f>
        <v>850</v>
      </c>
      <c r="V29" s="13">
        <f>V28</f>
        <v>3282.94</v>
      </c>
      <c r="W29" s="13">
        <f>W28</f>
        <v>7686.68</v>
      </c>
      <c r="X29" s="258">
        <f>ROUND(SUM(T29:W29),5)</f>
        <v>11819.62</v>
      </c>
      <c r="Y29" s="14">
        <f t="shared" si="0"/>
        <v>2919889.79</v>
      </c>
    </row>
    <row r="30" spans="3:25">
      <c r="C30" s="12" t="s">
        <v>78</v>
      </c>
      <c r="H30" s="248"/>
      <c r="I30" s="50"/>
      <c r="J30" s="13"/>
      <c r="K30" s="13"/>
      <c r="L30" s="13"/>
      <c r="M30" s="259"/>
      <c r="N30" s="13"/>
      <c r="O30" s="249"/>
      <c r="P30" s="13"/>
      <c r="Q30" s="13"/>
      <c r="R30" s="13"/>
      <c r="S30" s="259"/>
      <c r="T30" s="248"/>
      <c r="U30" s="13"/>
      <c r="V30" s="13"/>
      <c r="W30" s="13"/>
      <c r="X30" s="258"/>
    </row>
    <row r="31" spans="3:25">
      <c r="D31" s="12" t="s">
        <v>79</v>
      </c>
      <c r="F31" s="14">
        <v>1971904.01</v>
      </c>
      <c r="G31" s="14">
        <v>29953.59</v>
      </c>
      <c r="H31" s="248"/>
      <c r="I31" s="13">
        <v>2150</v>
      </c>
      <c r="J31" s="13">
        <v>800</v>
      </c>
      <c r="K31" s="13"/>
      <c r="L31" s="13"/>
      <c r="M31" s="258">
        <f>ROUND(SUM(H31:L31),5)</f>
        <v>2950</v>
      </c>
      <c r="N31" s="13"/>
      <c r="O31" s="248">
        <v>45118.75</v>
      </c>
      <c r="P31" s="13"/>
      <c r="Q31" s="13"/>
      <c r="R31" s="13"/>
      <c r="S31" s="258">
        <f>ROUND(SUM(O31:R31),5)</f>
        <v>45118.75</v>
      </c>
      <c r="T31" s="248"/>
      <c r="U31" s="13"/>
      <c r="V31" s="13"/>
      <c r="W31" s="13"/>
      <c r="X31" s="258"/>
      <c r="Y31" s="14">
        <f t="shared" ref="Y31:Y44" si="3">ROUND(SUM(F31:G31)+SUM(M31:N31)+S31+X31,5)</f>
        <v>2049926.35</v>
      </c>
    </row>
    <row r="32" spans="3:25">
      <c r="D32" s="12" t="s">
        <v>80</v>
      </c>
      <c r="F32" s="14">
        <v>316470.59999999998</v>
      </c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/>
      <c r="V32" s="50"/>
      <c r="W32" s="13"/>
      <c r="X32" s="259"/>
      <c r="Y32" s="14">
        <f t="shared" si="3"/>
        <v>316470.59999999998</v>
      </c>
    </row>
    <row r="33" spans="1:25">
      <c r="D33" s="12" t="s">
        <v>81</v>
      </c>
      <c r="F33" s="14">
        <v>12914.24</v>
      </c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>
        <v>350</v>
      </c>
      <c r="V33" s="13">
        <v>2150</v>
      </c>
      <c r="W33" s="13"/>
      <c r="X33" s="258">
        <f>ROUND(SUM(T33:W33),5)</f>
        <v>2500</v>
      </c>
      <c r="Y33" s="14">
        <f t="shared" si="3"/>
        <v>15414.24</v>
      </c>
    </row>
    <row r="34" spans="1:25">
      <c r="D34" s="12" t="s">
        <v>82</v>
      </c>
      <c r="F34" s="14">
        <v>1562.79</v>
      </c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1562.79</v>
      </c>
    </row>
    <row r="35" spans="1:25">
      <c r="D35" s="12" t="s">
        <v>83</v>
      </c>
      <c r="F35" s="14">
        <v>312.5</v>
      </c>
      <c r="H35" s="249"/>
      <c r="I35" s="13"/>
      <c r="J35" s="50"/>
      <c r="K35" s="13"/>
      <c r="L35" s="50"/>
      <c r="M35" s="259"/>
      <c r="N35" s="14"/>
      <c r="O35" s="249"/>
      <c r="P35" s="50"/>
      <c r="Q35" s="50"/>
      <c r="R35" s="13"/>
      <c r="S35" s="259"/>
      <c r="T35" s="249"/>
      <c r="U35" s="13"/>
      <c r="V35" s="50"/>
      <c r="W35" s="50"/>
      <c r="X35" s="259"/>
      <c r="Y35" s="14">
        <f t="shared" si="3"/>
        <v>312.5</v>
      </c>
    </row>
    <row r="36" spans="1:25">
      <c r="D36" s="12" t="s">
        <v>84</v>
      </c>
      <c r="F36" s="14">
        <v>45443.71</v>
      </c>
      <c r="H36" s="248">
        <v>1084.44</v>
      </c>
      <c r="I36" s="50"/>
      <c r="J36" s="50">
        <v>1190.7</v>
      </c>
      <c r="K36" s="50"/>
      <c r="L36" s="50">
        <v>675</v>
      </c>
      <c r="M36" s="259">
        <f>ROUND(SUM(H36:L36),5)</f>
        <v>2950.14</v>
      </c>
      <c r="N36" s="13">
        <v>22562.29</v>
      </c>
      <c r="O36" s="248">
        <v>13037.25</v>
      </c>
      <c r="P36" s="13">
        <v>3597.07</v>
      </c>
      <c r="Q36" s="13">
        <v>2360.44</v>
      </c>
      <c r="R36" s="13"/>
      <c r="S36" s="258">
        <f>ROUND(SUM(O36:R36),5)</f>
        <v>18994.759999999998</v>
      </c>
      <c r="T36" s="248">
        <v>12252.72</v>
      </c>
      <c r="U36" s="50"/>
      <c r="V36" s="13">
        <v>1875.94</v>
      </c>
      <c r="W36" s="13">
        <v>2034.67</v>
      </c>
      <c r="X36" s="259">
        <f>ROUND(SUM(T36:W36),5)</f>
        <v>16163.33</v>
      </c>
      <c r="Y36" s="14">
        <f t="shared" si="3"/>
        <v>106114.23</v>
      </c>
    </row>
    <row r="37" spans="1:25">
      <c r="D37" s="12" t="s">
        <v>250</v>
      </c>
      <c r="H37" s="248"/>
      <c r="I37" s="13">
        <v>22249.759999999998</v>
      </c>
      <c r="J37" s="13">
        <v>18938.05</v>
      </c>
      <c r="K37" s="13">
        <v>3740</v>
      </c>
      <c r="L37" s="13">
        <v>3046</v>
      </c>
      <c r="M37" s="258">
        <f>ROUND(SUM(H37:L37),5)</f>
        <v>47973.81</v>
      </c>
      <c r="N37" s="13"/>
      <c r="O37" s="248"/>
      <c r="P37" s="13"/>
      <c r="Q37" s="13"/>
      <c r="R37" s="13"/>
      <c r="S37" s="258"/>
      <c r="T37" s="248"/>
      <c r="U37" s="13">
        <v>500</v>
      </c>
      <c r="V37" s="13"/>
      <c r="W37" s="13"/>
      <c r="X37" s="258">
        <f>ROUND(SUM(T37:W37),5)</f>
        <v>500</v>
      </c>
      <c r="Y37" s="14">
        <f t="shared" si="3"/>
        <v>48473.81</v>
      </c>
    </row>
    <row r="38" spans="1:25">
      <c r="D38" s="12" t="s">
        <v>251</v>
      </c>
      <c r="G38" s="14">
        <v>54020.58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54020.58</v>
      </c>
    </row>
    <row r="39" spans="1:25">
      <c r="D39" s="12" t="s">
        <v>85</v>
      </c>
      <c r="F39" s="14">
        <v>117023.7</v>
      </c>
      <c r="H39" s="248"/>
      <c r="I39" s="13"/>
      <c r="J39" s="50"/>
      <c r="K39" s="50"/>
      <c r="L39" s="13"/>
      <c r="M39" s="259"/>
      <c r="N39" s="14"/>
      <c r="O39" s="248"/>
      <c r="P39" s="13"/>
      <c r="Q39" s="13"/>
      <c r="R39" s="13"/>
      <c r="S39" s="258"/>
      <c r="T39" s="249"/>
      <c r="U39" s="13"/>
      <c r="V39" s="13"/>
      <c r="W39" s="13"/>
      <c r="X39" s="259"/>
      <c r="Y39" s="14">
        <f t="shared" si="3"/>
        <v>117023.7</v>
      </c>
    </row>
    <row r="40" spans="1:25">
      <c r="D40" s="12" t="s">
        <v>86</v>
      </c>
      <c r="F40" s="14">
        <v>262439.90999999997</v>
      </c>
      <c r="H40" s="250"/>
      <c r="I40" s="17"/>
      <c r="J40" s="17">
        <v>800</v>
      </c>
      <c r="K40" s="17">
        <v>24.4</v>
      </c>
      <c r="L40" s="17"/>
      <c r="M40" s="260">
        <f>ROUND(SUM(H40:L40),5)</f>
        <v>824.4</v>
      </c>
      <c r="N40" s="17">
        <v>813.47</v>
      </c>
      <c r="O40" s="250"/>
      <c r="P40" s="17"/>
      <c r="Q40" s="17"/>
      <c r="R40" s="17"/>
      <c r="S40" s="260"/>
      <c r="T40" s="250">
        <v>2203.62</v>
      </c>
      <c r="U40" s="17"/>
      <c r="V40" s="17"/>
      <c r="W40" s="17"/>
      <c r="X40" s="260">
        <f>ROUND(SUM(T40:W40),5)</f>
        <v>2203.62</v>
      </c>
      <c r="Y40" s="14">
        <f t="shared" si="3"/>
        <v>266281.40000000002</v>
      </c>
    </row>
    <row r="41" spans="1:25">
      <c r="D41" s="12" t="s">
        <v>87</v>
      </c>
      <c r="F41" s="15">
        <v>78810.3</v>
      </c>
      <c r="H41" s="251"/>
      <c r="I41" s="26"/>
      <c r="J41" s="26"/>
      <c r="K41" s="26"/>
      <c r="L41" s="26"/>
      <c r="M41" s="261"/>
      <c r="N41" s="26"/>
      <c r="O41" s="251"/>
      <c r="P41" s="26"/>
      <c r="Q41" s="26"/>
      <c r="R41" s="18"/>
      <c r="S41" s="261"/>
      <c r="T41" s="251"/>
      <c r="U41" s="26"/>
      <c r="V41" s="26"/>
      <c r="W41" s="26"/>
      <c r="X41" s="261"/>
      <c r="Y41" s="15">
        <f t="shared" si="3"/>
        <v>78810.3</v>
      </c>
    </row>
    <row r="42" spans="1:25">
      <c r="C42" s="12" t="s">
        <v>88</v>
      </c>
      <c r="F42" s="15">
        <f t="shared" ref="F42:L42" si="4">ROUND(SUM(F30:F41),5)</f>
        <v>2806881.76</v>
      </c>
      <c r="G42" s="15">
        <f t="shared" si="4"/>
        <v>83974.17</v>
      </c>
      <c r="H42" s="251">
        <f t="shared" si="4"/>
        <v>1084.44</v>
      </c>
      <c r="I42" s="26">
        <f t="shared" si="4"/>
        <v>24399.759999999998</v>
      </c>
      <c r="J42" s="26">
        <f t="shared" si="4"/>
        <v>21728.75</v>
      </c>
      <c r="K42" s="26">
        <f t="shared" si="4"/>
        <v>3764.4</v>
      </c>
      <c r="L42" s="26">
        <f t="shared" si="4"/>
        <v>3721</v>
      </c>
      <c r="M42" s="261">
        <f>ROUND(SUM(H42:L42),5)</f>
        <v>54698.35</v>
      </c>
      <c r="N42" s="26">
        <f>ROUND(SUM(N30:N41),5)</f>
        <v>23375.759999999998</v>
      </c>
      <c r="O42" s="251">
        <f>ROUND(SUM(O30:O41),5)</f>
        <v>58156</v>
      </c>
      <c r="P42" s="26">
        <f>ROUND(SUM(P30:P41),5)</f>
        <v>3597.07</v>
      </c>
      <c r="Q42" s="26">
        <f>ROUND(SUM(Q30:Q41),5)</f>
        <v>2360.44</v>
      </c>
      <c r="R42" s="26"/>
      <c r="S42" s="261">
        <f>ROUND(SUM(O42:R42),5)</f>
        <v>64113.51</v>
      </c>
      <c r="T42" s="251">
        <f>ROUND(SUM(T30:T41),5)</f>
        <v>14456.34</v>
      </c>
      <c r="U42" s="18">
        <f>ROUND(SUM(U30:U41),5)</f>
        <v>850</v>
      </c>
      <c r="V42" s="26">
        <f>ROUND(SUM(V30:V41),5)</f>
        <v>4025.94</v>
      </c>
      <c r="W42" s="26">
        <f>ROUND(SUM(W30:W41),5)</f>
        <v>2034.67</v>
      </c>
      <c r="X42" s="261">
        <f>ROUND(SUM(T42:W42),5)</f>
        <v>21366.95</v>
      </c>
      <c r="Y42" s="15">
        <f t="shared" si="3"/>
        <v>3054410.5</v>
      </c>
    </row>
    <row r="43" spans="1:25" ht="14.5" thickBot="1">
      <c r="B43" s="12" t="s">
        <v>89</v>
      </c>
      <c r="F43" s="15">
        <f t="shared" ref="F43:L43" si="5">ROUND(F13+F29-F42,5)</f>
        <v>-67746.58</v>
      </c>
      <c r="G43" s="15">
        <f t="shared" si="5"/>
        <v>6423.68</v>
      </c>
      <c r="H43" s="298">
        <f t="shared" si="5"/>
        <v>-459.44</v>
      </c>
      <c r="I43" s="299">
        <f t="shared" si="5"/>
        <v>-4255.54</v>
      </c>
      <c r="J43" s="299">
        <f t="shared" si="5"/>
        <v>-181.34</v>
      </c>
      <c r="K43" s="299">
        <f t="shared" si="5"/>
        <v>-244.4</v>
      </c>
      <c r="L43" s="299">
        <f t="shared" si="5"/>
        <v>-669.9</v>
      </c>
      <c r="M43" s="304">
        <f>ROUND(SUM(H43:L43),5)</f>
        <v>-5810.62</v>
      </c>
      <c r="N43" s="16">
        <f>ROUND(N13+N29-N42,5)</f>
        <v>-731.35</v>
      </c>
      <c r="O43" s="253">
        <f>ROUND(O13+O29-O42,5)</f>
        <v>-52632</v>
      </c>
      <c r="P43" s="16">
        <f>ROUND(P13+P29-P42,5)</f>
        <v>-3211.07</v>
      </c>
      <c r="Q43" s="16">
        <f>ROUND(Q13+Q29-Q42,5)</f>
        <v>-2360.44</v>
      </c>
      <c r="R43" s="16">
        <f>ROUND(R13+R29-R42,5)</f>
        <v>1095</v>
      </c>
      <c r="S43" s="263">
        <f>ROUND(SUM(O43:R43),5)</f>
        <v>-57108.51</v>
      </c>
      <c r="T43" s="253">
        <f>ROUND(T13+T29-T42,5)</f>
        <v>-14456.34</v>
      </c>
      <c r="U43" s="20"/>
      <c r="V43" s="16">
        <f>ROUND(V13+V29-V42,5)</f>
        <v>-743</v>
      </c>
      <c r="W43" s="16">
        <f>ROUND(W13+W29-W42,5)</f>
        <v>5652.01</v>
      </c>
      <c r="X43" s="263">
        <f>ROUND(SUM(T43:W43),5)</f>
        <v>-9547.33</v>
      </c>
      <c r="Y43" s="15">
        <f t="shared" si="3"/>
        <v>-134520.71</v>
      </c>
    </row>
    <row r="44" spans="1:25" ht="14.5" thickBot="1">
      <c r="A44" s="12" t="s">
        <v>50</v>
      </c>
      <c r="F44" s="16">
        <f t="shared" ref="F44:L44" si="6">F43</f>
        <v>-67746.58</v>
      </c>
      <c r="G44" s="16">
        <f t="shared" si="6"/>
        <v>6423.68</v>
      </c>
      <c r="H44" s="250">
        <f t="shared" si="6"/>
        <v>-459.44</v>
      </c>
      <c r="I44" s="17">
        <f t="shared" si="6"/>
        <v>-4255.54</v>
      </c>
      <c r="J44" s="17">
        <f t="shared" si="6"/>
        <v>-181.34</v>
      </c>
      <c r="K44" s="17">
        <f t="shared" si="6"/>
        <v>-244.4</v>
      </c>
      <c r="L44" s="17">
        <f t="shared" si="6"/>
        <v>-669.9</v>
      </c>
      <c r="M44" s="311">
        <f>ROUND(SUM(H44:L44),5)</f>
        <v>-5810.62</v>
      </c>
      <c r="N44" s="13">
        <f>N43</f>
        <v>-731.35</v>
      </c>
      <c r="O44" s="250">
        <f>O43</f>
        <v>-52632</v>
      </c>
      <c r="P44" s="17">
        <f>P43</f>
        <v>-3211.07</v>
      </c>
      <c r="Q44" s="17">
        <f>Q43</f>
        <v>-2360.44</v>
      </c>
      <c r="R44" s="17">
        <f>R43</f>
        <v>1095</v>
      </c>
      <c r="S44" s="260">
        <f>ROUND(SUM(O44:R44),5)</f>
        <v>-57108.51</v>
      </c>
      <c r="T44" s="250">
        <f>T43</f>
        <v>-14456.34</v>
      </c>
      <c r="U44" s="17"/>
      <c r="V44" s="17">
        <f>V43</f>
        <v>-743</v>
      </c>
      <c r="W44" s="17">
        <f>W43</f>
        <v>5652.01</v>
      </c>
      <c r="X44" s="306">
        <f>ROUND(SUM(T44:W44),5)</f>
        <v>-9547.33</v>
      </c>
      <c r="Y44" s="16">
        <f t="shared" si="3"/>
        <v>-134520.71</v>
      </c>
    </row>
    <row r="45" spans="1:25">
      <c r="H45" s="300"/>
      <c r="I45" s="281"/>
      <c r="J45" s="281"/>
      <c r="K45" s="281"/>
      <c r="L45" s="281"/>
      <c r="M45" s="312"/>
      <c r="O45" s="300"/>
      <c r="P45" s="281"/>
      <c r="Q45" s="281"/>
      <c r="R45" s="281"/>
      <c r="S45" s="312"/>
      <c r="T45" s="300"/>
      <c r="U45" s="281"/>
      <c r="V45" s="281"/>
      <c r="W45" s="281"/>
      <c r="X45" s="312"/>
    </row>
  </sheetData>
  <pageMargins left="0.75" right="0.5" top="0.5" bottom="0.75" header="0.5" footer="0.5"/>
  <pageSetup paperSize="5" scale="57" orientation="landscape" r:id="rId1"/>
  <headerFooter>
    <oddFooter>&amp;L&amp;F&amp;C&amp;A&amp;R&amp;D  &amp;T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X64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6" width="11.6640625" style="6" customWidth="1"/>
    <col min="7" max="7" width="10.5" style="6" customWidth="1"/>
    <col min="8" max="8" width="11.08203125" style="6" customWidth="1" outlineLevel="1"/>
    <col min="9" max="9" width="10.33203125" style="6" customWidth="1" outlineLevel="1"/>
    <col min="10" max="10" width="9.6640625" style="6" customWidth="1" outlineLevel="1"/>
    <col min="11" max="11" width="10.33203125" style="6" customWidth="1" outlineLevel="1"/>
    <col min="12" max="12" width="9.5" style="6" customWidth="1"/>
    <col min="13" max="13" width="9.6640625" style="6" customWidth="1"/>
    <col min="14" max="14" width="10.6640625" style="6" customWidth="1" outlineLevel="1"/>
    <col min="15" max="15" width="10.5" style="6" customWidth="1" outlineLevel="1"/>
    <col min="16" max="16" width="11" style="6" customWidth="1" outlineLevel="1"/>
    <col min="17" max="17" width="10.33203125" style="6" customWidth="1" outlineLevel="1"/>
    <col min="18" max="18" width="10.1640625" style="6" customWidth="1"/>
    <col min="19" max="22" width="11.1640625" style="6" customWidth="1" outlineLevel="1"/>
    <col min="23" max="23" width="10.83203125" style="6" customWidth="1"/>
    <col min="24" max="24" width="13.1640625" style="6" customWidth="1"/>
    <col min="25" max="16384" width="8.6640625" style="6"/>
  </cols>
  <sheetData>
    <row r="1" spans="1:24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4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4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4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4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4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4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4" ht="20">
      <c r="A8" s="5" t="s">
        <v>0</v>
      </c>
      <c r="X8" s="6" t="s">
        <v>565</v>
      </c>
    </row>
    <row r="9" spans="1:24" ht="24">
      <c r="A9" s="7" t="s">
        <v>224</v>
      </c>
      <c r="X9" s="8" t="s">
        <v>566</v>
      </c>
    </row>
    <row r="10" spans="1:24" ht="16.5">
      <c r="A10" s="9" t="s">
        <v>567</v>
      </c>
      <c r="X10" s="10" t="s">
        <v>2</v>
      </c>
    </row>
    <row r="11" spans="1:24" ht="56">
      <c r="H11" s="270" t="s">
        <v>226</v>
      </c>
      <c r="I11" s="271" t="s">
        <v>227</v>
      </c>
      <c r="J11" s="271" t="s">
        <v>228</v>
      </c>
      <c r="K11" s="271" t="s">
        <v>229</v>
      </c>
      <c r="L11" s="284"/>
      <c r="M11" s="57"/>
      <c r="N11" s="270" t="s">
        <v>230</v>
      </c>
      <c r="O11" s="271" t="s">
        <v>231</v>
      </c>
      <c r="P11" s="271" t="s">
        <v>232</v>
      </c>
      <c r="Q11" s="271" t="s">
        <v>233</v>
      </c>
      <c r="R11" s="284"/>
      <c r="S11" s="270" t="s">
        <v>234</v>
      </c>
      <c r="T11" s="271" t="s">
        <v>541</v>
      </c>
      <c r="U11" s="271" t="s">
        <v>572</v>
      </c>
      <c r="V11" s="271" t="s">
        <v>571</v>
      </c>
      <c r="W11" s="284"/>
    </row>
    <row r="12" spans="1:24" ht="44.5" customHeight="1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85" t="s">
        <v>241</v>
      </c>
      <c r="M12" s="22" t="s">
        <v>242</v>
      </c>
      <c r="N12" s="272" t="s">
        <v>243</v>
      </c>
      <c r="O12" s="22" t="s">
        <v>243</v>
      </c>
      <c r="P12" s="22" t="s">
        <v>243</v>
      </c>
      <c r="Q12" s="22" t="s">
        <v>243</v>
      </c>
      <c r="R12" s="285" t="s">
        <v>244</v>
      </c>
      <c r="S12" s="272" t="s">
        <v>245</v>
      </c>
      <c r="T12" s="22" t="s">
        <v>245</v>
      </c>
      <c r="U12" s="22" t="s">
        <v>245</v>
      </c>
      <c r="V12" s="22" t="s">
        <v>245</v>
      </c>
      <c r="W12" s="285" t="s">
        <v>246</v>
      </c>
      <c r="X12" s="11" t="s">
        <v>63</v>
      </c>
    </row>
    <row r="13" spans="1:24">
      <c r="B13" s="12" t="s">
        <v>64</v>
      </c>
      <c r="H13" s="283"/>
      <c r="L13" s="286"/>
      <c r="N13" s="283"/>
      <c r="R13" s="286"/>
      <c r="S13" s="283"/>
      <c r="W13" s="286"/>
    </row>
    <row r="14" spans="1:24">
      <c r="D14" s="12" t="s">
        <v>65</v>
      </c>
      <c r="F14" s="13"/>
      <c r="G14" s="13"/>
      <c r="H14" s="248"/>
      <c r="I14" s="13"/>
      <c r="J14" s="13"/>
      <c r="K14" s="13"/>
      <c r="L14" s="287"/>
      <c r="M14" s="13"/>
      <c r="N14" s="248"/>
      <c r="O14" s="13"/>
      <c r="P14" s="13"/>
      <c r="Q14" s="13"/>
      <c r="R14" s="287"/>
      <c r="S14" s="248"/>
      <c r="T14" s="13"/>
      <c r="U14" s="13"/>
      <c r="V14" s="13"/>
      <c r="W14" s="287"/>
      <c r="X14" s="13"/>
    </row>
    <row r="15" spans="1:24">
      <c r="E15" s="12" t="s">
        <v>66</v>
      </c>
      <c r="F15" s="14">
        <v>15538.32</v>
      </c>
      <c r="G15" s="13"/>
      <c r="H15" s="248"/>
      <c r="I15" s="13"/>
      <c r="J15" s="13"/>
      <c r="K15" s="13"/>
      <c r="L15" s="287"/>
      <c r="M15" s="13"/>
      <c r="N15" s="248"/>
      <c r="O15" s="13"/>
      <c r="P15" s="13"/>
      <c r="Q15" s="13"/>
      <c r="R15" s="287"/>
      <c r="S15" s="248"/>
      <c r="T15" s="13"/>
      <c r="U15" s="13"/>
      <c r="V15" s="13"/>
      <c r="W15" s="287"/>
      <c r="X15" s="14">
        <f t="shared" ref="X15:X28" si="0">ROUND(SUM(F15:G15)+SUM(L15:M15)+R15+W15,5)</f>
        <v>15538.32</v>
      </c>
    </row>
    <row r="16" spans="1:24">
      <c r="E16" s="12" t="s">
        <v>67</v>
      </c>
      <c r="F16" s="14">
        <v>2138287</v>
      </c>
      <c r="G16" s="13"/>
      <c r="H16" s="248"/>
      <c r="I16" s="13"/>
      <c r="J16" s="13"/>
      <c r="K16" s="13"/>
      <c r="L16" s="287"/>
      <c r="M16" s="13"/>
      <c r="N16" s="248"/>
      <c r="O16" s="13"/>
      <c r="P16" s="13"/>
      <c r="Q16" s="13"/>
      <c r="R16" s="287"/>
      <c r="S16" s="248"/>
      <c r="T16" s="13"/>
      <c r="U16" s="13"/>
      <c r="V16" s="13"/>
      <c r="W16" s="287"/>
      <c r="X16" s="14">
        <f t="shared" si="0"/>
        <v>2138287</v>
      </c>
    </row>
    <row r="17" spans="3:24">
      <c r="E17" s="12" t="s">
        <v>247</v>
      </c>
      <c r="F17" s="13"/>
      <c r="G17" s="13"/>
      <c r="H17" s="248"/>
      <c r="I17" s="13"/>
      <c r="J17" s="13"/>
      <c r="K17" s="13"/>
      <c r="L17" s="287"/>
      <c r="M17" s="13"/>
      <c r="N17" s="249">
        <v>5524</v>
      </c>
      <c r="O17" s="50">
        <v>386</v>
      </c>
      <c r="P17" s="13"/>
      <c r="Q17" s="50">
        <v>1095</v>
      </c>
      <c r="R17" s="288">
        <f>ROUND(SUM(N17:Q17),5)</f>
        <v>7005</v>
      </c>
      <c r="S17" s="248"/>
      <c r="T17" s="13"/>
      <c r="U17" s="13"/>
      <c r="V17" s="13"/>
      <c r="W17" s="287"/>
      <c r="X17" s="14">
        <f t="shared" si="0"/>
        <v>7005</v>
      </c>
    </row>
    <row r="18" spans="3:24">
      <c r="E18" s="12" t="s">
        <v>248</v>
      </c>
      <c r="F18" s="13"/>
      <c r="G18" s="14">
        <v>70028.55</v>
      </c>
      <c r="H18" s="248"/>
      <c r="I18" s="13"/>
      <c r="J18" s="13"/>
      <c r="K18" s="13"/>
      <c r="L18" s="287"/>
      <c r="M18" s="13"/>
      <c r="N18" s="248"/>
      <c r="O18" s="13"/>
      <c r="P18" s="13"/>
      <c r="Q18" s="13"/>
      <c r="R18" s="287"/>
      <c r="S18" s="248"/>
      <c r="T18" s="13"/>
      <c r="U18" s="13"/>
      <c r="V18" s="13"/>
      <c r="W18" s="287"/>
      <c r="X18" s="14">
        <f t="shared" si="0"/>
        <v>70028.55</v>
      </c>
    </row>
    <row r="19" spans="3:24">
      <c r="E19" s="12" t="s">
        <v>68</v>
      </c>
      <c r="F19" s="13"/>
      <c r="G19" s="13"/>
      <c r="H19" s="249">
        <v>15835.01</v>
      </c>
      <c r="I19" s="50">
        <v>13651.38</v>
      </c>
      <c r="J19" s="50">
        <v>3520</v>
      </c>
      <c r="K19" s="50">
        <v>2856.1</v>
      </c>
      <c r="L19" s="288">
        <f>ROUND(SUM(H19:K19),5)</f>
        <v>35862.49</v>
      </c>
      <c r="M19" s="13"/>
      <c r="N19" s="248"/>
      <c r="O19" s="13"/>
      <c r="P19" s="13"/>
      <c r="Q19" s="13"/>
      <c r="R19" s="287"/>
      <c r="S19" s="248"/>
      <c r="T19" s="13"/>
      <c r="U19" s="13"/>
      <c r="V19" s="13"/>
      <c r="W19" s="287"/>
      <c r="X19" s="14">
        <f t="shared" si="0"/>
        <v>35862.49</v>
      </c>
    </row>
    <row r="20" spans="3:24">
      <c r="E20" s="12" t="s">
        <v>69</v>
      </c>
      <c r="F20" s="14">
        <v>59.71</v>
      </c>
      <c r="G20" s="13"/>
      <c r="H20" s="248"/>
      <c r="I20" s="13"/>
      <c r="J20" s="13"/>
      <c r="K20" s="13"/>
      <c r="L20" s="287"/>
      <c r="M20" s="13"/>
      <c r="N20" s="248"/>
      <c r="O20" s="13"/>
      <c r="P20" s="13"/>
      <c r="Q20" s="13"/>
      <c r="R20" s="287"/>
      <c r="S20" s="248"/>
      <c r="T20" s="13"/>
      <c r="U20" s="13"/>
      <c r="V20" s="13"/>
      <c r="W20" s="287"/>
      <c r="X20" s="14">
        <f t="shared" si="0"/>
        <v>59.71</v>
      </c>
    </row>
    <row r="21" spans="3:24">
      <c r="E21" s="12" t="s">
        <v>70</v>
      </c>
      <c r="F21" s="14">
        <v>15044.72</v>
      </c>
      <c r="G21" s="13"/>
      <c r="H21" s="248"/>
      <c r="I21" s="13"/>
      <c r="J21" s="13"/>
      <c r="K21" s="13"/>
      <c r="L21" s="287"/>
      <c r="M21" s="14">
        <v>14638.11</v>
      </c>
      <c r="N21" s="248"/>
      <c r="O21" s="13"/>
      <c r="P21" s="13"/>
      <c r="Q21" s="13"/>
      <c r="R21" s="287"/>
      <c r="S21" s="248"/>
      <c r="T21" s="13"/>
      <c r="U21" s="13"/>
      <c r="V21" s="13"/>
      <c r="W21" s="287"/>
      <c r="X21" s="14">
        <f t="shared" si="0"/>
        <v>29682.83</v>
      </c>
    </row>
    <row r="22" spans="3:24">
      <c r="E22" s="12" t="s">
        <v>71</v>
      </c>
      <c r="F22" s="14">
        <v>17140.3</v>
      </c>
      <c r="G22" s="13"/>
      <c r="H22" s="248"/>
      <c r="I22" s="13"/>
      <c r="J22" s="13"/>
      <c r="K22" s="13"/>
      <c r="L22" s="287"/>
      <c r="M22" s="13"/>
      <c r="N22" s="248"/>
      <c r="O22" s="13"/>
      <c r="P22" s="13"/>
      <c r="Q22" s="13"/>
      <c r="R22" s="287"/>
      <c r="S22" s="248"/>
      <c r="T22" s="13"/>
      <c r="U22" s="13"/>
      <c r="V22" s="13"/>
      <c r="W22" s="287"/>
      <c r="X22" s="14">
        <f t="shared" si="0"/>
        <v>17140.3</v>
      </c>
    </row>
    <row r="23" spans="3:24">
      <c r="E23" s="12" t="s">
        <v>249</v>
      </c>
      <c r="F23" s="13"/>
      <c r="G23" s="13"/>
      <c r="H23" s="248"/>
      <c r="I23" s="13"/>
      <c r="J23" s="13"/>
      <c r="K23" s="13"/>
      <c r="L23" s="287"/>
      <c r="M23" s="13"/>
      <c r="N23" s="248"/>
      <c r="O23" s="13"/>
      <c r="P23" s="13"/>
      <c r="Q23" s="13"/>
      <c r="R23" s="287"/>
      <c r="S23" s="248"/>
      <c r="T23" s="50">
        <v>350</v>
      </c>
      <c r="U23" s="13"/>
      <c r="V23" s="13"/>
      <c r="W23" s="288">
        <f>ROUND(SUM(S23:V23),5)</f>
        <v>350</v>
      </c>
      <c r="X23" s="14">
        <f t="shared" si="0"/>
        <v>350</v>
      </c>
    </row>
    <row r="24" spans="3:24">
      <c r="E24" s="12" t="s">
        <v>73</v>
      </c>
      <c r="F24" s="14">
        <v>3303.57</v>
      </c>
      <c r="G24" s="13"/>
      <c r="H24" s="248"/>
      <c r="I24" s="13"/>
      <c r="J24" s="13"/>
      <c r="K24" s="13"/>
      <c r="L24" s="287"/>
      <c r="M24" s="13"/>
      <c r="N24" s="248"/>
      <c r="O24" s="13"/>
      <c r="P24" s="13"/>
      <c r="Q24" s="13"/>
      <c r="R24" s="287"/>
      <c r="S24" s="248"/>
      <c r="T24" s="13"/>
      <c r="U24" s="13"/>
      <c r="V24" s="13"/>
      <c r="W24" s="287"/>
      <c r="X24" s="14">
        <f t="shared" si="0"/>
        <v>3303.57</v>
      </c>
    </row>
    <row r="25" spans="3:24">
      <c r="E25" s="12" t="s">
        <v>74</v>
      </c>
      <c r="F25" s="14">
        <v>3252.98</v>
      </c>
      <c r="G25" s="13"/>
      <c r="H25" s="248"/>
      <c r="I25" s="13"/>
      <c r="J25" s="13"/>
      <c r="K25" s="13"/>
      <c r="L25" s="287"/>
      <c r="M25" s="13"/>
      <c r="N25" s="248"/>
      <c r="O25" s="13"/>
      <c r="P25" s="13"/>
      <c r="Q25" s="13"/>
      <c r="R25" s="287"/>
      <c r="S25" s="248"/>
      <c r="T25" s="13"/>
      <c r="U25" s="13"/>
      <c r="V25" s="13"/>
      <c r="W25" s="287"/>
      <c r="X25" s="14">
        <f t="shared" si="0"/>
        <v>3252.98</v>
      </c>
    </row>
    <row r="26" spans="3:24">
      <c r="E26" s="12" t="s">
        <v>75</v>
      </c>
      <c r="F26" s="15">
        <v>16113.5</v>
      </c>
      <c r="G26" s="17"/>
      <c r="H26" s="250"/>
      <c r="I26" s="17"/>
      <c r="J26" s="17"/>
      <c r="K26" s="17"/>
      <c r="L26" s="290"/>
      <c r="M26" s="17"/>
      <c r="N26" s="250"/>
      <c r="O26" s="17"/>
      <c r="P26" s="17"/>
      <c r="Q26" s="17"/>
      <c r="R26" s="290"/>
      <c r="S26" s="250"/>
      <c r="T26" s="17"/>
      <c r="U26" s="17"/>
      <c r="V26" s="17"/>
      <c r="W26" s="290"/>
      <c r="X26" s="15">
        <f t="shared" si="0"/>
        <v>16113.5</v>
      </c>
    </row>
    <row r="27" spans="3:24">
      <c r="D27" s="12" t="s">
        <v>76</v>
      </c>
      <c r="F27" s="26">
        <f t="shared" ref="F27:K27" si="1">ROUND(SUM(F14:F26),5)</f>
        <v>2208740.1</v>
      </c>
      <c r="G27" s="26">
        <f t="shared" si="1"/>
        <v>70028.55</v>
      </c>
      <c r="H27" s="251">
        <f t="shared" si="1"/>
        <v>15835.01</v>
      </c>
      <c r="I27" s="26">
        <f t="shared" si="1"/>
        <v>13651.38</v>
      </c>
      <c r="J27" s="26">
        <f t="shared" si="1"/>
        <v>3520</v>
      </c>
      <c r="K27" s="26">
        <f t="shared" si="1"/>
        <v>2856.1</v>
      </c>
      <c r="L27" s="291">
        <f>ROUND(SUM(H27:K27),5)</f>
        <v>35862.49</v>
      </c>
      <c r="M27" s="26">
        <f>ROUND(SUM(M14:M26),5)</f>
        <v>14638.11</v>
      </c>
      <c r="N27" s="251">
        <f>ROUND(SUM(N14:N26),5)</f>
        <v>5524</v>
      </c>
      <c r="O27" s="26">
        <f>ROUND(SUM(O14:O26),5)</f>
        <v>386</v>
      </c>
      <c r="P27" s="18"/>
      <c r="Q27" s="26">
        <f>ROUND(SUM(Q14:Q26),5)</f>
        <v>1095</v>
      </c>
      <c r="R27" s="291">
        <f>ROUND(SUM(N27:Q27),5)</f>
        <v>7005</v>
      </c>
      <c r="S27" s="254"/>
      <c r="T27" s="26">
        <f>ROUND(SUM(T14:T26),5)</f>
        <v>350</v>
      </c>
      <c r="U27" s="18"/>
      <c r="V27" s="18"/>
      <c r="W27" s="291">
        <f>ROUND(SUM(S27:V27),5)</f>
        <v>350</v>
      </c>
      <c r="X27" s="26">
        <f t="shared" si="0"/>
        <v>2336624.25</v>
      </c>
    </row>
    <row r="28" spans="3:24">
      <c r="C28" s="12" t="s">
        <v>77</v>
      </c>
      <c r="F28" s="14">
        <f t="shared" ref="F28:K28" si="2">F27</f>
        <v>2208740.1</v>
      </c>
      <c r="G28" s="14">
        <f t="shared" si="2"/>
        <v>70028.55</v>
      </c>
      <c r="H28" s="249">
        <f t="shared" si="2"/>
        <v>15835.01</v>
      </c>
      <c r="I28" s="50">
        <f t="shared" si="2"/>
        <v>13651.38</v>
      </c>
      <c r="J28" s="50">
        <f t="shared" si="2"/>
        <v>3520</v>
      </c>
      <c r="K28" s="50">
        <f t="shared" si="2"/>
        <v>2856.1</v>
      </c>
      <c r="L28" s="288">
        <f>ROUND(SUM(H28:K28),5)</f>
        <v>35862.49</v>
      </c>
      <c r="M28" s="14">
        <f>M27</f>
        <v>14638.11</v>
      </c>
      <c r="N28" s="249">
        <f>N27</f>
        <v>5524</v>
      </c>
      <c r="O28" s="50">
        <f>O27</f>
        <v>386</v>
      </c>
      <c r="P28" s="13"/>
      <c r="Q28" s="50">
        <f>Q27</f>
        <v>1095</v>
      </c>
      <c r="R28" s="288">
        <f>ROUND(SUM(N28:Q28),5)</f>
        <v>7005</v>
      </c>
      <c r="S28" s="248"/>
      <c r="T28" s="50">
        <f>T27</f>
        <v>350</v>
      </c>
      <c r="U28" s="13"/>
      <c r="V28" s="13"/>
      <c r="W28" s="288">
        <f>ROUND(SUM(S28:V28),5)</f>
        <v>350</v>
      </c>
      <c r="X28" s="14">
        <f t="shared" si="0"/>
        <v>2336624.25</v>
      </c>
    </row>
    <row r="29" spans="3:24">
      <c r="C29" s="12" t="s">
        <v>78</v>
      </c>
      <c r="F29" s="13"/>
      <c r="G29" s="13"/>
      <c r="H29" s="248"/>
      <c r="I29" s="13"/>
      <c r="J29" s="13"/>
      <c r="K29" s="13"/>
      <c r="L29" s="287"/>
      <c r="M29" s="13"/>
      <c r="N29" s="248"/>
      <c r="O29" s="13"/>
      <c r="P29" s="13"/>
      <c r="Q29" s="13"/>
      <c r="R29" s="287"/>
      <c r="S29" s="248"/>
      <c r="T29" s="13"/>
      <c r="U29" s="13"/>
      <c r="V29" s="13"/>
      <c r="W29" s="287"/>
      <c r="X29" s="13"/>
    </row>
    <row r="30" spans="3:24">
      <c r="D30" s="12" t="s">
        <v>79</v>
      </c>
      <c r="F30" s="14">
        <v>1565653.07</v>
      </c>
      <c r="G30" s="14">
        <v>22622.09</v>
      </c>
      <c r="H30" s="248"/>
      <c r="I30" s="13"/>
      <c r="J30" s="13"/>
      <c r="K30" s="13"/>
      <c r="L30" s="287"/>
      <c r="M30" s="13"/>
      <c r="N30" s="249">
        <v>34920</v>
      </c>
      <c r="O30" s="13"/>
      <c r="P30" s="13"/>
      <c r="Q30" s="13"/>
      <c r="R30" s="288">
        <f>ROUND(SUM(N30:Q30),5)</f>
        <v>34920</v>
      </c>
      <c r="S30" s="248"/>
      <c r="T30" s="13"/>
      <c r="U30" s="13"/>
      <c r="V30" s="13"/>
      <c r="W30" s="287"/>
      <c r="X30" s="14">
        <f t="shared" ref="X30:X42" si="3">ROUND(SUM(F30:G30)+SUM(L30:M30)+R30+W30,5)</f>
        <v>1623195.16</v>
      </c>
    </row>
    <row r="31" spans="3:24">
      <c r="D31" s="12" t="s">
        <v>80</v>
      </c>
      <c r="F31" s="14">
        <v>259735</v>
      </c>
      <c r="G31" s="13"/>
      <c r="H31" s="248"/>
      <c r="I31" s="13"/>
      <c r="J31" s="13"/>
      <c r="K31" s="13"/>
      <c r="L31" s="287"/>
      <c r="M31" s="13"/>
      <c r="N31" s="248"/>
      <c r="O31" s="13"/>
      <c r="P31" s="13"/>
      <c r="Q31" s="13"/>
      <c r="R31" s="287"/>
      <c r="S31" s="248"/>
      <c r="T31" s="13"/>
      <c r="U31" s="13"/>
      <c r="V31" s="13"/>
      <c r="W31" s="287"/>
      <c r="X31" s="14">
        <f t="shared" si="3"/>
        <v>259735</v>
      </c>
    </row>
    <row r="32" spans="3:24">
      <c r="D32" s="12" t="s">
        <v>81</v>
      </c>
      <c r="F32" s="14">
        <v>11853.4</v>
      </c>
      <c r="G32" s="13"/>
      <c r="H32" s="248"/>
      <c r="I32" s="13"/>
      <c r="J32" s="13"/>
      <c r="K32" s="13"/>
      <c r="L32" s="287"/>
      <c r="M32" s="13"/>
      <c r="N32" s="248"/>
      <c r="O32" s="13"/>
      <c r="P32" s="13"/>
      <c r="Q32" s="13"/>
      <c r="R32" s="287"/>
      <c r="S32" s="248"/>
      <c r="T32" s="50">
        <v>350</v>
      </c>
      <c r="U32" s="50">
        <v>2150</v>
      </c>
      <c r="V32" s="13"/>
      <c r="W32" s="288">
        <f>ROUND(SUM(S32:V32),5)</f>
        <v>2500</v>
      </c>
      <c r="X32" s="14">
        <f t="shared" si="3"/>
        <v>14353.4</v>
      </c>
    </row>
    <row r="33" spans="1:24">
      <c r="D33" s="12" t="s">
        <v>82</v>
      </c>
      <c r="F33" s="14">
        <v>1562.79</v>
      </c>
      <c r="G33" s="13"/>
      <c r="H33" s="248"/>
      <c r="I33" s="13"/>
      <c r="J33" s="13"/>
      <c r="K33" s="13"/>
      <c r="L33" s="287"/>
      <c r="M33" s="13"/>
      <c r="N33" s="248"/>
      <c r="O33" s="13"/>
      <c r="P33" s="13"/>
      <c r="Q33" s="13"/>
      <c r="R33" s="287"/>
      <c r="S33" s="248"/>
      <c r="T33" s="13"/>
      <c r="U33" s="13"/>
      <c r="V33" s="13"/>
      <c r="W33" s="287"/>
      <c r="X33" s="14">
        <f t="shared" si="3"/>
        <v>1562.79</v>
      </c>
    </row>
    <row r="34" spans="1:24">
      <c r="D34" s="12" t="s">
        <v>84</v>
      </c>
      <c r="F34" s="14">
        <v>38995.22</v>
      </c>
      <c r="G34" s="13"/>
      <c r="H34" s="248"/>
      <c r="I34" s="13"/>
      <c r="J34" s="13"/>
      <c r="K34" s="50">
        <v>675</v>
      </c>
      <c r="L34" s="288">
        <f>ROUND(SUM(H34:K34),5)</f>
        <v>675</v>
      </c>
      <c r="M34" s="14">
        <v>15574.58</v>
      </c>
      <c r="N34" s="249">
        <v>13037.25</v>
      </c>
      <c r="O34" s="50">
        <v>3597.07</v>
      </c>
      <c r="P34" s="50">
        <v>2360.44</v>
      </c>
      <c r="Q34" s="13"/>
      <c r="R34" s="288">
        <f>ROUND(SUM(N34:Q34),5)</f>
        <v>18994.759999999998</v>
      </c>
      <c r="S34" s="249">
        <v>12252.72</v>
      </c>
      <c r="T34" s="13"/>
      <c r="U34" s="50">
        <v>1800.94</v>
      </c>
      <c r="V34" s="50">
        <v>774.97</v>
      </c>
      <c r="W34" s="288">
        <f>ROUND(SUM(S34:V34),5)</f>
        <v>14828.63</v>
      </c>
      <c r="X34" s="14">
        <f t="shared" si="3"/>
        <v>89068.19</v>
      </c>
    </row>
    <row r="35" spans="1:24">
      <c r="D35" s="12" t="s">
        <v>250</v>
      </c>
      <c r="F35" s="13"/>
      <c r="G35" s="13"/>
      <c r="H35" s="249">
        <v>18464.39</v>
      </c>
      <c r="I35" s="50">
        <v>5463.05</v>
      </c>
      <c r="J35" s="50">
        <v>3740</v>
      </c>
      <c r="K35" s="50">
        <v>2411</v>
      </c>
      <c r="L35" s="288">
        <f>ROUND(SUM(H35:K35),5)</f>
        <v>30078.44</v>
      </c>
      <c r="M35" s="13"/>
      <c r="N35" s="248"/>
      <c r="O35" s="13"/>
      <c r="P35" s="13"/>
      <c r="Q35" s="13"/>
      <c r="R35" s="287"/>
      <c r="S35" s="248"/>
      <c r="T35" s="13"/>
      <c r="U35" s="13"/>
      <c r="V35" s="13"/>
      <c r="W35" s="287"/>
      <c r="X35" s="14">
        <f t="shared" si="3"/>
        <v>30078.44</v>
      </c>
    </row>
    <row r="36" spans="1:24">
      <c r="D36" s="12" t="s">
        <v>251</v>
      </c>
      <c r="F36" s="13"/>
      <c r="G36" s="14">
        <v>38655.03</v>
      </c>
      <c r="H36" s="248"/>
      <c r="I36" s="13"/>
      <c r="J36" s="13"/>
      <c r="K36" s="13"/>
      <c r="L36" s="287"/>
      <c r="M36" s="13"/>
      <c r="N36" s="248"/>
      <c r="O36" s="13"/>
      <c r="P36" s="13"/>
      <c r="Q36" s="13"/>
      <c r="R36" s="287"/>
      <c r="S36" s="248"/>
      <c r="T36" s="13"/>
      <c r="U36" s="13"/>
      <c r="V36" s="13"/>
      <c r="W36" s="287"/>
      <c r="X36" s="14">
        <f t="shared" si="3"/>
        <v>38655.03</v>
      </c>
    </row>
    <row r="37" spans="1:24">
      <c r="D37" s="12" t="s">
        <v>85</v>
      </c>
      <c r="F37" s="14">
        <v>89430.98</v>
      </c>
      <c r="G37" s="14">
        <v>6158.57</v>
      </c>
      <c r="H37" s="248"/>
      <c r="I37" s="13"/>
      <c r="J37" s="13"/>
      <c r="K37" s="13"/>
      <c r="L37" s="287"/>
      <c r="M37" s="13"/>
      <c r="N37" s="248"/>
      <c r="O37" s="13"/>
      <c r="P37" s="13"/>
      <c r="Q37" s="13"/>
      <c r="R37" s="287"/>
      <c r="S37" s="248"/>
      <c r="T37" s="13"/>
      <c r="U37" s="13"/>
      <c r="V37" s="13"/>
      <c r="W37" s="287"/>
      <c r="X37" s="14">
        <f t="shared" si="3"/>
        <v>95589.55</v>
      </c>
    </row>
    <row r="38" spans="1:24">
      <c r="D38" s="12" t="s">
        <v>86</v>
      </c>
      <c r="F38" s="14">
        <v>202410.65</v>
      </c>
      <c r="G38" s="13"/>
      <c r="H38" s="248"/>
      <c r="I38" s="13"/>
      <c r="J38" s="50">
        <v>24.4</v>
      </c>
      <c r="K38" s="13"/>
      <c r="L38" s="288">
        <f>ROUND(SUM(H38:K38),5)</f>
        <v>24.4</v>
      </c>
      <c r="M38" s="14">
        <v>813.47</v>
      </c>
      <c r="N38" s="248"/>
      <c r="O38" s="13"/>
      <c r="P38" s="13"/>
      <c r="Q38" s="13"/>
      <c r="R38" s="287"/>
      <c r="S38" s="249">
        <v>1500</v>
      </c>
      <c r="T38" s="13"/>
      <c r="U38" s="13"/>
      <c r="V38" s="13"/>
      <c r="W38" s="288">
        <f>ROUND(SUM(S38:V38),5)</f>
        <v>1500</v>
      </c>
      <c r="X38" s="14">
        <f t="shared" si="3"/>
        <v>204748.52</v>
      </c>
    </row>
    <row r="39" spans="1:24">
      <c r="D39" s="12" t="s">
        <v>87</v>
      </c>
      <c r="F39" s="15">
        <v>63048.24</v>
      </c>
      <c r="G39" s="17"/>
      <c r="H39" s="250"/>
      <c r="I39" s="17"/>
      <c r="J39" s="17"/>
      <c r="K39" s="17"/>
      <c r="L39" s="290"/>
      <c r="M39" s="17"/>
      <c r="N39" s="250"/>
      <c r="O39" s="17"/>
      <c r="P39" s="17"/>
      <c r="Q39" s="17"/>
      <c r="R39" s="290"/>
      <c r="S39" s="250"/>
      <c r="T39" s="17"/>
      <c r="U39" s="17"/>
      <c r="V39" s="17"/>
      <c r="W39" s="290"/>
      <c r="X39" s="15">
        <f t="shared" si="3"/>
        <v>63048.24</v>
      </c>
    </row>
    <row r="40" spans="1:24">
      <c r="C40" s="12" t="s">
        <v>88</v>
      </c>
      <c r="F40" s="26">
        <f t="shared" ref="F40:K40" si="4">ROUND(SUM(F29:F39),5)</f>
        <v>2232689.35</v>
      </c>
      <c r="G40" s="26">
        <f t="shared" si="4"/>
        <v>67435.69</v>
      </c>
      <c r="H40" s="251">
        <f t="shared" si="4"/>
        <v>18464.39</v>
      </c>
      <c r="I40" s="26">
        <f t="shared" si="4"/>
        <v>5463.05</v>
      </c>
      <c r="J40" s="26">
        <f t="shared" si="4"/>
        <v>3764.4</v>
      </c>
      <c r="K40" s="26">
        <f t="shared" si="4"/>
        <v>3086</v>
      </c>
      <c r="L40" s="291">
        <f>ROUND(SUM(H40:K40),5)</f>
        <v>30777.84</v>
      </c>
      <c r="M40" s="26">
        <f>ROUND(SUM(M29:M39),5)</f>
        <v>16388.05</v>
      </c>
      <c r="N40" s="251">
        <f>ROUND(SUM(N29:N39),5)</f>
        <v>47957.25</v>
      </c>
      <c r="O40" s="26">
        <f>ROUND(SUM(O29:O39),5)</f>
        <v>3597.07</v>
      </c>
      <c r="P40" s="26">
        <f>ROUND(SUM(P29:P39),5)</f>
        <v>2360.44</v>
      </c>
      <c r="Q40" s="18"/>
      <c r="R40" s="291">
        <f>ROUND(SUM(N40:Q40),5)</f>
        <v>53914.76</v>
      </c>
      <c r="S40" s="251">
        <f>ROUND(SUM(S29:S39),5)</f>
        <v>13752.72</v>
      </c>
      <c r="T40" s="26">
        <f>ROUND(SUM(T29:T39),5)</f>
        <v>350</v>
      </c>
      <c r="U40" s="26">
        <f>ROUND(SUM(U29:U39),5)</f>
        <v>3950.94</v>
      </c>
      <c r="V40" s="26">
        <f>ROUND(SUM(V29:V39),5)</f>
        <v>774.97</v>
      </c>
      <c r="W40" s="291">
        <f>ROUND(SUM(S40:V40),5)</f>
        <v>18828.63</v>
      </c>
      <c r="X40" s="26">
        <f t="shared" si="3"/>
        <v>2420034.3199999998</v>
      </c>
    </row>
    <row r="41" spans="1:24">
      <c r="B41" s="12" t="s">
        <v>89</v>
      </c>
      <c r="F41" s="26">
        <f t="shared" ref="F41:K41" si="5">ROUND(F13+F28-F40,5)</f>
        <v>-23949.25</v>
      </c>
      <c r="G41" s="26">
        <f t="shared" si="5"/>
        <v>2592.86</v>
      </c>
      <c r="H41" s="251">
        <f t="shared" si="5"/>
        <v>-2629.38</v>
      </c>
      <c r="I41" s="26">
        <f t="shared" si="5"/>
        <v>8188.33</v>
      </c>
      <c r="J41" s="26">
        <f t="shared" si="5"/>
        <v>-244.4</v>
      </c>
      <c r="K41" s="26">
        <f t="shared" si="5"/>
        <v>-229.9</v>
      </c>
      <c r="L41" s="291">
        <f>ROUND(SUM(H41:K41),5)</f>
        <v>5084.6499999999996</v>
      </c>
      <c r="M41" s="26">
        <f>ROUND(M13+M28-M40,5)</f>
        <v>-1749.94</v>
      </c>
      <c r="N41" s="251">
        <f>ROUND(N13+N28-N40,5)</f>
        <v>-42433.25</v>
      </c>
      <c r="O41" s="26">
        <f>ROUND(O13+O28-O40,5)</f>
        <v>-3211.07</v>
      </c>
      <c r="P41" s="26">
        <f>ROUND(P13+P28-P40,5)</f>
        <v>-2360.44</v>
      </c>
      <c r="Q41" s="26">
        <f>ROUND(Q13+Q28-Q40,5)</f>
        <v>1095</v>
      </c>
      <c r="R41" s="291">
        <f>ROUND(SUM(N41:Q41),5)</f>
        <v>-46909.760000000002</v>
      </c>
      <c r="S41" s="251">
        <f>ROUND(S13+S28-S40,5)</f>
        <v>-13752.72</v>
      </c>
      <c r="T41" s="18"/>
      <c r="U41" s="26">
        <f>ROUND(U13+U28-U40,5)</f>
        <v>-3950.94</v>
      </c>
      <c r="V41" s="26">
        <f>ROUND(V13+V28-V40,5)</f>
        <v>-774.97</v>
      </c>
      <c r="W41" s="291">
        <f>ROUND(SUM(S41:V41),5)</f>
        <v>-18478.63</v>
      </c>
      <c r="X41" s="26">
        <f t="shared" si="3"/>
        <v>-83410.070000000007</v>
      </c>
    </row>
    <row r="42" spans="1:24" ht="14.5" thickBot="1">
      <c r="A42" s="12" t="s">
        <v>50</v>
      </c>
      <c r="F42" s="16">
        <f t="shared" ref="F42:K42" si="6">F41</f>
        <v>-23949.25</v>
      </c>
      <c r="G42" s="16">
        <f t="shared" si="6"/>
        <v>2592.86</v>
      </c>
      <c r="H42" s="253">
        <f t="shared" si="6"/>
        <v>-2629.38</v>
      </c>
      <c r="I42" s="16">
        <f t="shared" si="6"/>
        <v>8188.33</v>
      </c>
      <c r="J42" s="16">
        <f t="shared" si="6"/>
        <v>-244.4</v>
      </c>
      <c r="K42" s="16">
        <f t="shared" si="6"/>
        <v>-229.9</v>
      </c>
      <c r="L42" s="289">
        <f>ROUND(SUM(H42:K42),5)</f>
        <v>5084.6499999999996</v>
      </c>
      <c r="M42" s="16">
        <f>M41</f>
        <v>-1749.94</v>
      </c>
      <c r="N42" s="253">
        <f>N41</f>
        <v>-42433.25</v>
      </c>
      <c r="O42" s="16">
        <f>O41</f>
        <v>-3211.07</v>
      </c>
      <c r="P42" s="16">
        <f>P41</f>
        <v>-2360.44</v>
      </c>
      <c r="Q42" s="16">
        <f>Q41</f>
        <v>1095</v>
      </c>
      <c r="R42" s="289">
        <f>ROUND(SUM(N42:Q42),5)</f>
        <v>-46909.760000000002</v>
      </c>
      <c r="S42" s="253">
        <f>S41</f>
        <v>-13752.72</v>
      </c>
      <c r="T42" s="20"/>
      <c r="U42" s="16">
        <f>U41</f>
        <v>-3950.94</v>
      </c>
      <c r="V42" s="16">
        <f>V41</f>
        <v>-774.97</v>
      </c>
      <c r="W42" s="289">
        <f>ROUND(SUM(S42:V42),5)</f>
        <v>-18478.63</v>
      </c>
      <c r="X42" s="16">
        <f t="shared" si="3"/>
        <v>-83410.070000000007</v>
      </c>
    </row>
    <row r="43" spans="1:24">
      <c r="F43" s="13"/>
      <c r="G43" s="13"/>
      <c r="H43" s="250"/>
      <c r="I43" s="17"/>
      <c r="J43" s="17"/>
      <c r="K43" s="17"/>
      <c r="L43" s="290"/>
      <c r="M43" s="13"/>
      <c r="N43" s="250"/>
      <c r="O43" s="17"/>
      <c r="P43" s="17"/>
      <c r="Q43" s="17"/>
      <c r="R43" s="290"/>
      <c r="S43" s="250"/>
      <c r="T43" s="17"/>
      <c r="U43" s="17"/>
      <c r="V43" s="17"/>
      <c r="W43" s="290"/>
      <c r="X43" s="13"/>
    </row>
    <row r="44" spans="1:24"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</row>
    <row r="45" spans="1:24"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</row>
    <row r="46" spans="1:24"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U46" s="13"/>
      <c r="V46" s="13"/>
      <c r="W46" s="13"/>
      <c r="X46" s="13"/>
    </row>
    <row r="47" spans="1:24"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</row>
    <row r="48" spans="1:24"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</row>
    <row r="49" spans="6:24"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</row>
    <row r="50" spans="6:24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</row>
    <row r="51" spans="6:24"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</row>
    <row r="52" spans="6:24"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</row>
    <row r="53" spans="6:24"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</row>
    <row r="54" spans="6:24"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</row>
    <row r="55" spans="6:24"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  <c r="T55" s="13"/>
      <c r="U55" s="13"/>
      <c r="V55" s="13"/>
      <c r="W55" s="13"/>
      <c r="X55" s="13"/>
    </row>
    <row r="56" spans="6:24"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</row>
    <row r="57" spans="6:24"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</row>
    <row r="58" spans="6:24"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</row>
    <row r="59" spans="6:24"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</row>
    <row r="60" spans="6:24"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</row>
    <row r="61" spans="6:24"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</row>
    <row r="62" spans="6:24"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</row>
    <row r="63" spans="6:24"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</row>
    <row r="64" spans="6:24"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</row>
  </sheetData>
  <pageMargins left="0.5" right="0.5" top="0.5" bottom="0.5" header="0.5" footer="0.5"/>
  <pageSetup scale="4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Y44"/>
  <sheetViews>
    <sheetView workbookViewId="0"/>
  </sheetViews>
  <sheetFormatPr defaultColWidth="8.6640625" defaultRowHeight="14" outlineLevelCol="1"/>
  <cols>
    <col min="1" max="4" width="2" style="6" bestFit="1" customWidth="1"/>
    <col min="5" max="5" width="32.33203125" style="6" bestFit="1" customWidth="1"/>
    <col min="6" max="7" width="10.6640625" style="6" customWidth="1"/>
    <col min="8" max="12" width="10.6640625" style="6" customWidth="1" outlineLevel="1"/>
    <col min="13" max="14" width="10.6640625" style="6" customWidth="1"/>
    <col min="15" max="18" width="10.6640625" style="6" customWidth="1" outlineLevel="1"/>
    <col min="19" max="19" width="10.6640625" style="6" customWidth="1"/>
    <col min="20" max="23" width="10.6640625" style="6" customWidth="1" outlineLevel="1"/>
    <col min="24" max="25" width="10.6640625" style="6" customWidth="1"/>
    <col min="26" max="26" width="13.6640625" style="6" customWidth="1"/>
    <col min="27" max="16384" width="8.6640625" style="6"/>
  </cols>
  <sheetData>
    <row r="1" spans="1:25"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</row>
    <row r="2" spans="1:25"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</row>
    <row r="3" spans="1:25"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1:25"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</row>
    <row r="5" spans="1:25"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</row>
    <row r="6" spans="1:25" ht="30" customHeight="1"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</row>
    <row r="7" spans="1:25"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5" ht="20">
      <c r="A8" s="5" t="s">
        <v>0</v>
      </c>
      <c r="Y8" s="6" t="s">
        <v>307</v>
      </c>
    </row>
    <row r="9" spans="1:25" ht="24">
      <c r="A9" s="7" t="s">
        <v>224</v>
      </c>
      <c r="Y9" s="8" t="s">
        <v>307</v>
      </c>
    </row>
    <row r="10" spans="1:25" ht="16.5">
      <c r="A10" s="9" t="s">
        <v>576</v>
      </c>
      <c r="Y10" s="10" t="s">
        <v>2</v>
      </c>
    </row>
    <row r="11" spans="1:25" s="57" customFormat="1" ht="56">
      <c r="H11" s="270" t="s">
        <v>225</v>
      </c>
      <c r="I11" s="271" t="s">
        <v>226</v>
      </c>
      <c r="J11" s="271" t="s">
        <v>227</v>
      </c>
      <c r="K11" s="271" t="s">
        <v>228</v>
      </c>
      <c r="L11" s="271" t="s">
        <v>229</v>
      </c>
      <c r="M11" s="301"/>
      <c r="O11" s="270" t="s">
        <v>230</v>
      </c>
      <c r="P11" s="271" t="s">
        <v>231</v>
      </c>
      <c r="Q11" s="271" t="s">
        <v>232</v>
      </c>
      <c r="R11" s="271" t="s">
        <v>233</v>
      </c>
      <c r="S11" s="301"/>
      <c r="T11" s="270" t="s">
        <v>234</v>
      </c>
      <c r="U11" s="271" t="s">
        <v>541</v>
      </c>
      <c r="V11" s="271" t="s">
        <v>235</v>
      </c>
      <c r="W11" s="271" t="s">
        <v>236</v>
      </c>
      <c r="X11" s="301"/>
    </row>
    <row r="12" spans="1:25" s="57" customFormat="1" ht="42">
      <c r="F12" s="22" t="s">
        <v>238</v>
      </c>
      <c r="G12" s="22" t="s">
        <v>239</v>
      </c>
      <c r="H12" s="272" t="s">
        <v>240</v>
      </c>
      <c r="I12" s="22" t="s">
        <v>240</v>
      </c>
      <c r="J12" s="22" t="s">
        <v>240</v>
      </c>
      <c r="K12" s="22" t="s">
        <v>240</v>
      </c>
      <c r="L12" s="22" t="s">
        <v>240</v>
      </c>
      <c r="M12" s="302" t="s">
        <v>241</v>
      </c>
      <c r="N12" s="22" t="s">
        <v>242</v>
      </c>
      <c r="O12" s="272" t="s">
        <v>243</v>
      </c>
      <c r="P12" s="22" t="s">
        <v>243</v>
      </c>
      <c r="Q12" s="22" t="s">
        <v>243</v>
      </c>
      <c r="R12" s="22" t="s">
        <v>243</v>
      </c>
      <c r="S12" s="302" t="s">
        <v>244</v>
      </c>
      <c r="T12" s="272" t="s">
        <v>245</v>
      </c>
      <c r="U12" s="22" t="s">
        <v>245</v>
      </c>
      <c r="V12" s="22" t="s">
        <v>245</v>
      </c>
      <c r="W12" s="22" t="s">
        <v>245</v>
      </c>
      <c r="X12" s="302" t="s">
        <v>246</v>
      </c>
      <c r="Y12" s="22" t="s">
        <v>63</v>
      </c>
    </row>
    <row r="13" spans="1:25">
      <c r="B13" s="12" t="s">
        <v>64</v>
      </c>
      <c r="H13" s="283"/>
      <c r="M13" s="303"/>
      <c r="O13" s="283"/>
      <c r="S13" s="303"/>
      <c r="T13" s="283"/>
      <c r="X13" s="303"/>
    </row>
    <row r="14" spans="1:25">
      <c r="D14" s="12" t="s">
        <v>65</v>
      </c>
      <c r="F14" s="13"/>
      <c r="G14" s="13"/>
      <c r="H14" s="248"/>
      <c r="I14" s="13"/>
      <c r="J14" s="13"/>
      <c r="K14" s="13"/>
      <c r="L14" s="13"/>
      <c r="M14" s="258"/>
      <c r="N14" s="13"/>
      <c r="O14" s="248"/>
      <c r="P14" s="13"/>
      <c r="Q14" s="13"/>
      <c r="R14" s="13"/>
      <c r="S14" s="258"/>
      <c r="T14" s="248"/>
      <c r="U14" s="13"/>
      <c r="V14" s="13"/>
      <c r="W14" s="13"/>
      <c r="X14" s="258"/>
      <c r="Y14" s="13"/>
    </row>
    <row r="15" spans="1:25">
      <c r="E15" s="12" t="s">
        <v>66</v>
      </c>
      <c r="F15" s="14">
        <v>15538.32</v>
      </c>
      <c r="G15" s="13"/>
      <c r="H15" s="248"/>
      <c r="I15" s="13"/>
      <c r="J15" s="13"/>
      <c r="K15" s="13"/>
      <c r="L15" s="13"/>
      <c r="M15" s="258"/>
      <c r="N15" s="13"/>
      <c r="O15" s="248"/>
      <c r="P15" s="13"/>
      <c r="Q15" s="13"/>
      <c r="R15" s="13"/>
      <c r="S15" s="258"/>
      <c r="T15" s="248"/>
      <c r="U15" s="13"/>
      <c r="V15" s="13"/>
      <c r="W15" s="13"/>
      <c r="X15" s="258"/>
      <c r="Y15" s="14">
        <f t="shared" ref="Y15:Y28" si="0">ROUND(SUM(F15:G15)+SUM(M15:N15)+S15+X15,5)</f>
        <v>15538.32</v>
      </c>
    </row>
    <row r="16" spans="1:25">
      <c r="E16" s="12" t="s">
        <v>67</v>
      </c>
      <c r="F16" s="14">
        <v>2397465</v>
      </c>
      <c r="G16" s="13"/>
      <c r="H16" s="248"/>
      <c r="I16" s="13"/>
      <c r="J16" s="13"/>
      <c r="K16" s="13"/>
      <c r="L16" s="13"/>
      <c r="M16" s="258"/>
      <c r="N16" s="13"/>
      <c r="O16" s="248"/>
      <c r="P16" s="13"/>
      <c r="Q16" s="13"/>
      <c r="R16" s="13"/>
      <c r="S16" s="258"/>
      <c r="T16" s="248"/>
      <c r="U16" s="13"/>
      <c r="V16" s="13"/>
      <c r="W16" s="13"/>
      <c r="X16" s="258"/>
      <c r="Y16" s="14">
        <f t="shared" si="0"/>
        <v>2397465</v>
      </c>
    </row>
    <row r="17" spans="3:25">
      <c r="E17" s="12" t="s">
        <v>247</v>
      </c>
      <c r="F17" s="13"/>
      <c r="G17" s="13"/>
      <c r="H17" s="248"/>
      <c r="I17" s="13"/>
      <c r="J17" s="13"/>
      <c r="K17" s="13"/>
      <c r="L17" s="13"/>
      <c r="M17" s="258"/>
      <c r="N17" s="13"/>
      <c r="O17" s="249">
        <v>5524</v>
      </c>
      <c r="P17" s="50">
        <v>386</v>
      </c>
      <c r="Q17" s="13"/>
      <c r="R17" s="50">
        <v>1095</v>
      </c>
      <c r="S17" s="259">
        <f>ROUND(SUM(O17:R17),5)</f>
        <v>7005</v>
      </c>
      <c r="T17" s="248"/>
      <c r="U17" s="13"/>
      <c r="V17" s="13"/>
      <c r="W17" s="13"/>
      <c r="X17" s="258"/>
      <c r="Y17" s="14">
        <f t="shared" si="0"/>
        <v>7005</v>
      </c>
    </row>
    <row r="18" spans="3:25">
      <c r="E18" s="12" t="s">
        <v>248</v>
      </c>
      <c r="F18" s="14">
        <v>75</v>
      </c>
      <c r="G18" s="14">
        <v>83575.05</v>
      </c>
      <c r="H18" s="248"/>
      <c r="I18" s="13"/>
      <c r="J18" s="13"/>
      <c r="K18" s="13"/>
      <c r="L18" s="13"/>
      <c r="M18" s="258"/>
      <c r="N18" s="13"/>
      <c r="O18" s="248"/>
      <c r="P18" s="13"/>
      <c r="Q18" s="13"/>
      <c r="R18" s="13"/>
      <c r="S18" s="258"/>
      <c r="T18" s="248"/>
      <c r="U18" s="13"/>
      <c r="V18" s="13"/>
      <c r="W18" s="13"/>
      <c r="X18" s="258"/>
      <c r="Y18" s="14">
        <f t="shared" si="0"/>
        <v>83650.05</v>
      </c>
    </row>
    <row r="19" spans="3:25">
      <c r="E19" s="12" t="s">
        <v>68</v>
      </c>
      <c r="F19" s="13"/>
      <c r="G19" s="13"/>
      <c r="H19" s="248"/>
      <c r="I19" s="50">
        <v>16144.22</v>
      </c>
      <c r="J19" s="50">
        <v>15026.38</v>
      </c>
      <c r="K19" s="50">
        <v>3520</v>
      </c>
      <c r="L19" s="50">
        <v>2856.1</v>
      </c>
      <c r="M19" s="259">
        <f>ROUND(SUM(H19:L19),5)</f>
        <v>37546.699999999997</v>
      </c>
      <c r="N19" s="13"/>
      <c r="O19" s="248"/>
      <c r="P19" s="13"/>
      <c r="Q19" s="13"/>
      <c r="R19" s="13"/>
      <c r="S19" s="258"/>
      <c r="T19" s="248"/>
      <c r="U19" s="13"/>
      <c r="V19" s="13"/>
      <c r="W19" s="13"/>
      <c r="X19" s="258"/>
      <c r="Y19" s="14">
        <f t="shared" si="0"/>
        <v>37546.699999999997</v>
      </c>
    </row>
    <row r="20" spans="3:25">
      <c r="E20" s="12" t="s">
        <v>69</v>
      </c>
      <c r="F20" s="14">
        <v>64.05</v>
      </c>
      <c r="G20" s="13"/>
      <c r="H20" s="248"/>
      <c r="I20" s="13"/>
      <c r="J20" s="13"/>
      <c r="K20" s="13"/>
      <c r="L20" s="13"/>
      <c r="M20" s="258"/>
      <c r="N20" s="13"/>
      <c r="O20" s="248"/>
      <c r="P20" s="13"/>
      <c r="Q20" s="13"/>
      <c r="R20" s="13"/>
      <c r="S20" s="258"/>
      <c r="T20" s="248"/>
      <c r="U20" s="13"/>
      <c r="V20" s="13"/>
      <c r="W20" s="13"/>
      <c r="X20" s="258"/>
      <c r="Y20" s="14">
        <f t="shared" si="0"/>
        <v>64.05</v>
      </c>
    </row>
    <row r="21" spans="3:25">
      <c r="E21" s="12" t="s">
        <v>70</v>
      </c>
      <c r="F21" s="14">
        <v>21990.400000000001</v>
      </c>
      <c r="G21" s="13"/>
      <c r="H21" s="248"/>
      <c r="I21" s="13"/>
      <c r="J21" s="13"/>
      <c r="K21" s="13"/>
      <c r="L21" s="13"/>
      <c r="M21" s="258"/>
      <c r="N21" s="14">
        <v>16336.88</v>
      </c>
      <c r="O21" s="248"/>
      <c r="P21" s="13"/>
      <c r="Q21" s="13"/>
      <c r="R21" s="13"/>
      <c r="S21" s="258"/>
      <c r="T21" s="248"/>
      <c r="U21" s="13"/>
      <c r="V21" s="13"/>
      <c r="W21" s="13"/>
      <c r="X21" s="258"/>
      <c r="Y21" s="14">
        <f t="shared" si="0"/>
        <v>38327.279999999999</v>
      </c>
    </row>
    <row r="22" spans="3:25">
      <c r="E22" s="12" t="s">
        <v>71</v>
      </c>
      <c r="F22" s="14">
        <v>17440.22</v>
      </c>
      <c r="G22" s="13"/>
      <c r="H22" s="248"/>
      <c r="I22" s="13"/>
      <c r="J22" s="13"/>
      <c r="K22" s="13"/>
      <c r="L22" s="13"/>
      <c r="M22" s="258"/>
      <c r="N22" s="13"/>
      <c r="O22" s="248"/>
      <c r="P22" s="13"/>
      <c r="Q22" s="13"/>
      <c r="R22" s="13"/>
      <c r="S22" s="258"/>
      <c r="T22" s="248"/>
      <c r="U22" s="13"/>
      <c r="V22" s="13"/>
      <c r="W22" s="13"/>
      <c r="X22" s="258"/>
      <c r="Y22" s="14">
        <f t="shared" si="0"/>
        <v>17440.22</v>
      </c>
    </row>
    <row r="23" spans="3:25">
      <c r="E23" s="12" t="s">
        <v>249</v>
      </c>
      <c r="F23" s="13"/>
      <c r="G23" s="13"/>
      <c r="H23" s="248"/>
      <c r="I23" s="13"/>
      <c r="J23" s="13"/>
      <c r="K23" s="13"/>
      <c r="L23" s="13"/>
      <c r="M23" s="258"/>
      <c r="N23" s="13"/>
      <c r="O23" s="248"/>
      <c r="P23" s="13"/>
      <c r="Q23" s="13"/>
      <c r="R23" s="13"/>
      <c r="S23" s="258"/>
      <c r="T23" s="248"/>
      <c r="U23" s="50">
        <v>350</v>
      </c>
      <c r="V23" s="50">
        <v>3282.94</v>
      </c>
      <c r="W23" s="13"/>
      <c r="X23" s="259">
        <f>ROUND(SUM(T23:W23),5)</f>
        <v>3632.94</v>
      </c>
      <c r="Y23" s="14">
        <f t="shared" si="0"/>
        <v>3632.94</v>
      </c>
    </row>
    <row r="24" spans="3:25">
      <c r="E24" s="12" t="s">
        <v>73</v>
      </c>
      <c r="F24" s="14">
        <v>3303.57</v>
      </c>
      <c r="G24" s="13"/>
      <c r="H24" s="248"/>
      <c r="I24" s="13"/>
      <c r="J24" s="13"/>
      <c r="K24" s="13"/>
      <c r="L24" s="13"/>
      <c r="M24" s="258"/>
      <c r="N24" s="13"/>
      <c r="O24" s="248"/>
      <c r="P24" s="13"/>
      <c r="Q24" s="13"/>
      <c r="R24" s="13"/>
      <c r="S24" s="258"/>
      <c r="T24" s="248"/>
      <c r="U24" s="13"/>
      <c r="V24" s="13"/>
      <c r="W24" s="13"/>
      <c r="X24" s="258"/>
      <c r="Y24" s="14">
        <f t="shared" si="0"/>
        <v>3303.57</v>
      </c>
    </row>
    <row r="25" spans="3:25">
      <c r="E25" s="12" t="s">
        <v>74</v>
      </c>
      <c r="F25" s="14">
        <v>3252.98</v>
      </c>
      <c r="G25" s="13"/>
      <c r="H25" s="248"/>
      <c r="I25" s="13"/>
      <c r="J25" s="13"/>
      <c r="K25" s="13"/>
      <c r="L25" s="13"/>
      <c r="M25" s="258"/>
      <c r="N25" s="13"/>
      <c r="O25" s="248"/>
      <c r="P25" s="13"/>
      <c r="Q25" s="13"/>
      <c r="R25" s="13"/>
      <c r="S25" s="258"/>
      <c r="T25" s="248"/>
      <c r="U25" s="13"/>
      <c r="V25" s="13"/>
      <c r="W25" s="13"/>
      <c r="X25" s="258"/>
      <c r="Y25" s="14">
        <f t="shared" si="0"/>
        <v>3252.98</v>
      </c>
    </row>
    <row r="26" spans="3:25">
      <c r="E26" s="12" t="s">
        <v>75</v>
      </c>
      <c r="F26" s="15">
        <v>19394.8</v>
      </c>
      <c r="G26" s="17"/>
      <c r="H26" s="252">
        <v>525</v>
      </c>
      <c r="I26" s="17"/>
      <c r="J26" s="17"/>
      <c r="K26" s="17"/>
      <c r="L26" s="17"/>
      <c r="M26" s="262">
        <f>ROUND(SUM(H26:L26),5)</f>
        <v>525</v>
      </c>
      <c r="N26" s="17"/>
      <c r="O26" s="250"/>
      <c r="P26" s="17"/>
      <c r="Q26" s="17"/>
      <c r="R26" s="17"/>
      <c r="S26" s="260"/>
      <c r="T26" s="250"/>
      <c r="U26" s="15">
        <v>500</v>
      </c>
      <c r="V26" s="17"/>
      <c r="W26" s="17"/>
      <c r="X26" s="262">
        <f>ROUND(SUM(T26:W26),5)</f>
        <v>500</v>
      </c>
      <c r="Y26" s="15">
        <f t="shared" si="0"/>
        <v>20419.8</v>
      </c>
    </row>
    <row r="27" spans="3:25">
      <c r="D27" s="12" t="s">
        <v>76</v>
      </c>
      <c r="F27" s="26">
        <f t="shared" ref="F27:L27" si="1">ROUND(SUM(F14:F26),5)</f>
        <v>2478524.34</v>
      </c>
      <c r="G27" s="26">
        <f t="shared" si="1"/>
        <v>83575.05</v>
      </c>
      <c r="H27" s="251">
        <f t="shared" si="1"/>
        <v>525</v>
      </c>
      <c r="I27" s="26">
        <f t="shared" si="1"/>
        <v>16144.22</v>
      </c>
      <c r="J27" s="26">
        <f t="shared" si="1"/>
        <v>15026.38</v>
      </c>
      <c r="K27" s="26">
        <f t="shared" si="1"/>
        <v>3520</v>
      </c>
      <c r="L27" s="26">
        <f t="shared" si="1"/>
        <v>2856.1</v>
      </c>
      <c r="M27" s="261">
        <f>ROUND(SUM(H27:L27),5)</f>
        <v>38071.699999999997</v>
      </c>
      <c r="N27" s="26">
        <f>ROUND(SUM(N14:N26),5)</f>
        <v>16336.88</v>
      </c>
      <c r="O27" s="251">
        <f>ROUND(SUM(O14:O26),5)</f>
        <v>5524</v>
      </c>
      <c r="P27" s="26">
        <f>ROUND(SUM(P14:P26),5)</f>
        <v>386</v>
      </c>
      <c r="Q27" s="18"/>
      <c r="R27" s="26">
        <f>ROUND(SUM(R14:R26),5)</f>
        <v>1095</v>
      </c>
      <c r="S27" s="261">
        <f>ROUND(SUM(O27:R27),5)</f>
        <v>7005</v>
      </c>
      <c r="T27" s="254"/>
      <c r="U27" s="26">
        <f>ROUND(SUM(U14:U26),5)</f>
        <v>850</v>
      </c>
      <c r="V27" s="26">
        <f>ROUND(SUM(V14:V26),5)</f>
        <v>3282.94</v>
      </c>
      <c r="W27" s="18"/>
      <c r="X27" s="261">
        <f>ROUND(SUM(T27:W27),5)</f>
        <v>4132.9399999999996</v>
      </c>
      <c r="Y27" s="26">
        <f t="shared" si="0"/>
        <v>2627645.91</v>
      </c>
    </row>
    <row r="28" spans="3:25">
      <c r="C28" s="12" t="s">
        <v>77</v>
      </c>
      <c r="F28" s="14">
        <f t="shared" ref="F28:L28" si="2">F27</f>
        <v>2478524.34</v>
      </c>
      <c r="G28" s="14">
        <f t="shared" si="2"/>
        <v>83575.05</v>
      </c>
      <c r="H28" s="249">
        <f t="shared" si="2"/>
        <v>525</v>
      </c>
      <c r="I28" s="50">
        <f t="shared" si="2"/>
        <v>16144.22</v>
      </c>
      <c r="J28" s="50">
        <f t="shared" si="2"/>
        <v>15026.38</v>
      </c>
      <c r="K28" s="50">
        <f t="shared" si="2"/>
        <v>3520</v>
      </c>
      <c r="L28" s="50">
        <f t="shared" si="2"/>
        <v>2856.1</v>
      </c>
      <c r="M28" s="259">
        <f>ROUND(SUM(H28:L28),5)</f>
        <v>38071.699999999997</v>
      </c>
      <c r="N28" s="14">
        <f>N27</f>
        <v>16336.88</v>
      </c>
      <c r="O28" s="249">
        <f>O27</f>
        <v>5524</v>
      </c>
      <c r="P28" s="50">
        <f>P27</f>
        <v>386</v>
      </c>
      <c r="Q28" s="13"/>
      <c r="R28" s="50">
        <f>R27</f>
        <v>1095</v>
      </c>
      <c r="S28" s="259">
        <f>ROUND(SUM(O28:R28),5)</f>
        <v>7005</v>
      </c>
      <c r="T28" s="248"/>
      <c r="U28" s="50">
        <f>U27</f>
        <v>850</v>
      </c>
      <c r="V28" s="50">
        <f>V27</f>
        <v>3282.94</v>
      </c>
      <c r="W28" s="13"/>
      <c r="X28" s="259">
        <f>ROUND(SUM(T28:W28),5)</f>
        <v>4132.9399999999996</v>
      </c>
      <c r="Y28" s="14">
        <f t="shared" si="0"/>
        <v>2627645.91</v>
      </c>
    </row>
    <row r="29" spans="3:25">
      <c r="C29" s="12" t="s">
        <v>78</v>
      </c>
      <c r="F29" s="13"/>
      <c r="G29" s="13"/>
      <c r="H29" s="248"/>
      <c r="I29" s="13"/>
      <c r="J29" s="13"/>
      <c r="K29" s="13"/>
      <c r="L29" s="13"/>
      <c r="M29" s="258"/>
      <c r="N29" s="13"/>
      <c r="O29" s="248"/>
      <c r="P29" s="13"/>
      <c r="Q29" s="13"/>
      <c r="R29" s="13"/>
      <c r="S29" s="258"/>
      <c r="T29" s="248"/>
      <c r="U29" s="13"/>
      <c r="V29" s="13"/>
      <c r="W29" s="13"/>
      <c r="X29" s="258"/>
      <c r="Y29" s="13"/>
    </row>
    <row r="30" spans="3:25">
      <c r="D30" s="12" t="s">
        <v>79</v>
      </c>
      <c r="F30" s="14">
        <v>1775281.34</v>
      </c>
      <c r="G30" s="14">
        <v>26642.84</v>
      </c>
      <c r="H30" s="248"/>
      <c r="I30" s="50">
        <v>2150</v>
      </c>
      <c r="J30" s="13"/>
      <c r="K30" s="13"/>
      <c r="L30" s="13"/>
      <c r="M30" s="259">
        <f>ROUND(SUM(H30:L30),5)</f>
        <v>2150</v>
      </c>
      <c r="N30" s="13"/>
      <c r="O30" s="249">
        <v>45118.75</v>
      </c>
      <c r="P30" s="13"/>
      <c r="Q30" s="13"/>
      <c r="R30" s="13"/>
      <c r="S30" s="259">
        <f>ROUND(SUM(O30:R30),5)</f>
        <v>45118.75</v>
      </c>
      <c r="T30" s="248"/>
      <c r="U30" s="13"/>
      <c r="V30" s="13"/>
      <c r="W30" s="13"/>
      <c r="X30" s="258"/>
      <c r="Y30" s="14">
        <f t="shared" ref="Y30:Y43" si="3">ROUND(SUM(F30:G30)+SUM(M30:N30)+S30+X30,5)</f>
        <v>1849192.93</v>
      </c>
    </row>
    <row r="31" spans="3:25">
      <c r="D31" s="12" t="s">
        <v>80</v>
      </c>
      <c r="F31" s="14">
        <v>284864.87</v>
      </c>
      <c r="G31" s="13"/>
      <c r="H31" s="248"/>
      <c r="I31" s="13"/>
      <c r="J31" s="13"/>
      <c r="K31" s="13"/>
      <c r="L31" s="13"/>
      <c r="M31" s="258"/>
      <c r="N31" s="13"/>
      <c r="O31" s="248"/>
      <c r="P31" s="13"/>
      <c r="Q31" s="13"/>
      <c r="R31" s="13"/>
      <c r="S31" s="258"/>
      <c r="T31" s="248"/>
      <c r="U31" s="13"/>
      <c r="V31" s="13"/>
      <c r="W31" s="13"/>
      <c r="X31" s="258"/>
      <c r="Y31" s="14">
        <f t="shared" si="3"/>
        <v>284864.87</v>
      </c>
    </row>
    <row r="32" spans="3:25">
      <c r="D32" s="12" t="s">
        <v>81</v>
      </c>
      <c r="F32" s="14">
        <v>12715.24</v>
      </c>
      <c r="G32" s="13"/>
      <c r="H32" s="248"/>
      <c r="I32" s="13"/>
      <c r="J32" s="13"/>
      <c r="K32" s="13"/>
      <c r="L32" s="13"/>
      <c r="M32" s="258"/>
      <c r="N32" s="13"/>
      <c r="O32" s="248"/>
      <c r="P32" s="13"/>
      <c r="Q32" s="13"/>
      <c r="R32" s="13"/>
      <c r="S32" s="258"/>
      <c r="T32" s="248"/>
      <c r="U32" s="50">
        <v>350</v>
      </c>
      <c r="V32" s="50">
        <v>2150</v>
      </c>
      <c r="W32" s="13"/>
      <c r="X32" s="259">
        <f>ROUND(SUM(T32:W32),5)</f>
        <v>2500</v>
      </c>
      <c r="Y32" s="14">
        <f t="shared" si="3"/>
        <v>15215.24</v>
      </c>
    </row>
    <row r="33" spans="1:25">
      <c r="D33" s="12" t="s">
        <v>82</v>
      </c>
      <c r="F33" s="14">
        <v>1562.79</v>
      </c>
      <c r="G33" s="13"/>
      <c r="H33" s="248"/>
      <c r="I33" s="13"/>
      <c r="J33" s="13"/>
      <c r="K33" s="13"/>
      <c r="L33" s="13"/>
      <c r="M33" s="258"/>
      <c r="N33" s="13"/>
      <c r="O33" s="248"/>
      <c r="P33" s="13"/>
      <c r="Q33" s="13"/>
      <c r="R33" s="13"/>
      <c r="S33" s="258"/>
      <c r="T33" s="248"/>
      <c r="U33" s="13"/>
      <c r="V33" s="13"/>
      <c r="W33" s="13"/>
      <c r="X33" s="258"/>
      <c r="Y33" s="14">
        <f t="shared" si="3"/>
        <v>1562.79</v>
      </c>
    </row>
    <row r="34" spans="1:25">
      <c r="D34" s="12" t="s">
        <v>83</v>
      </c>
      <c r="F34" s="14">
        <v>312.5</v>
      </c>
      <c r="G34" s="13"/>
      <c r="H34" s="248"/>
      <c r="I34" s="13"/>
      <c r="J34" s="13"/>
      <c r="K34" s="13"/>
      <c r="L34" s="13"/>
      <c r="M34" s="258"/>
      <c r="N34" s="13"/>
      <c r="O34" s="248"/>
      <c r="P34" s="13"/>
      <c r="Q34" s="13"/>
      <c r="R34" s="13"/>
      <c r="S34" s="258"/>
      <c r="T34" s="248"/>
      <c r="U34" s="13"/>
      <c r="V34" s="13"/>
      <c r="W34" s="13"/>
      <c r="X34" s="258"/>
      <c r="Y34" s="14">
        <f t="shared" si="3"/>
        <v>312.5</v>
      </c>
    </row>
    <row r="35" spans="1:25">
      <c r="D35" s="12" t="s">
        <v>84</v>
      </c>
      <c r="F35" s="14">
        <v>41851.22</v>
      </c>
      <c r="G35" s="13"/>
      <c r="H35" s="249">
        <v>680</v>
      </c>
      <c r="I35" s="13"/>
      <c r="J35" s="50">
        <v>565.70000000000005</v>
      </c>
      <c r="K35" s="13"/>
      <c r="L35" s="50">
        <v>675</v>
      </c>
      <c r="M35" s="259">
        <f>ROUND(SUM(H35:L35),5)</f>
        <v>1920.7</v>
      </c>
      <c r="N35" s="14">
        <v>17409.68</v>
      </c>
      <c r="O35" s="249">
        <v>13037.25</v>
      </c>
      <c r="P35" s="50">
        <v>3597.07</v>
      </c>
      <c r="Q35" s="50">
        <v>2360.44</v>
      </c>
      <c r="R35" s="13"/>
      <c r="S35" s="259">
        <f>ROUND(SUM(O35:R35),5)</f>
        <v>18994.759999999998</v>
      </c>
      <c r="T35" s="249">
        <v>12252.72</v>
      </c>
      <c r="U35" s="13"/>
      <c r="V35" s="50">
        <v>1800.94</v>
      </c>
      <c r="W35" s="50">
        <v>1034.77</v>
      </c>
      <c r="X35" s="259">
        <f>ROUND(SUM(T35:W35),5)</f>
        <v>15088.43</v>
      </c>
      <c r="Y35" s="14">
        <f t="shared" si="3"/>
        <v>95264.79</v>
      </c>
    </row>
    <row r="36" spans="1:25">
      <c r="D36" s="12" t="s">
        <v>250</v>
      </c>
      <c r="F36" s="13"/>
      <c r="G36" s="13"/>
      <c r="H36" s="248"/>
      <c r="I36" s="50">
        <v>19137.740000000002</v>
      </c>
      <c r="J36" s="50">
        <v>5463.05</v>
      </c>
      <c r="K36" s="50">
        <v>3740</v>
      </c>
      <c r="L36" s="50">
        <v>2661</v>
      </c>
      <c r="M36" s="259">
        <f>ROUND(SUM(H36:L36),5)</f>
        <v>31001.79</v>
      </c>
      <c r="N36" s="13"/>
      <c r="O36" s="248"/>
      <c r="P36" s="13"/>
      <c r="Q36" s="13"/>
      <c r="R36" s="13"/>
      <c r="S36" s="258"/>
      <c r="T36" s="248"/>
      <c r="U36" s="50">
        <v>500</v>
      </c>
      <c r="V36" s="13"/>
      <c r="W36" s="13"/>
      <c r="X36" s="259">
        <f>ROUND(SUM(T36:W36),5)</f>
        <v>500</v>
      </c>
      <c r="Y36" s="14">
        <f t="shared" si="3"/>
        <v>31501.79</v>
      </c>
    </row>
    <row r="37" spans="1:25">
      <c r="D37" s="12" t="s">
        <v>251</v>
      </c>
      <c r="F37" s="13"/>
      <c r="G37" s="14">
        <v>46968.36</v>
      </c>
      <c r="H37" s="248"/>
      <c r="I37" s="13"/>
      <c r="J37" s="13"/>
      <c r="K37" s="13"/>
      <c r="L37" s="13"/>
      <c r="M37" s="258"/>
      <c r="N37" s="13"/>
      <c r="O37" s="248"/>
      <c r="P37" s="13"/>
      <c r="Q37" s="13"/>
      <c r="R37" s="13"/>
      <c r="S37" s="258"/>
      <c r="T37" s="248"/>
      <c r="U37" s="13"/>
      <c r="V37" s="13"/>
      <c r="W37" s="13"/>
      <c r="X37" s="258"/>
      <c r="Y37" s="14">
        <f t="shared" si="3"/>
        <v>46968.36</v>
      </c>
    </row>
    <row r="38" spans="1:25">
      <c r="D38" s="12" t="s">
        <v>85</v>
      </c>
      <c r="F38" s="14">
        <v>104333.04</v>
      </c>
      <c r="G38" s="14">
        <v>6320.16</v>
      </c>
      <c r="H38" s="248"/>
      <c r="I38" s="13"/>
      <c r="J38" s="13"/>
      <c r="K38" s="13"/>
      <c r="L38" s="13"/>
      <c r="M38" s="258"/>
      <c r="N38" s="13"/>
      <c r="O38" s="248"/>
      <c r="P38" s="13"/>
      <c r="Q38" s="13"/>
      <c r="R38" s="13"/>
      <c r="S38" s="258"/>
      <c r="T38" s="248"/>
      <c r="U38" s="13"/>
      <c r="V38" s="13"/>
      <c r="W38" s="13"/>
      <c r="X38" s="258"/>
      <c r="Y38" s="14">
        <f t="shared" si="3"/>
        <v>110653.2</v>
      </c>
    </row>
    <row r="39" spans="1:25">
      <c r="D39" s="12" t="s">
        <v>86</v>
      </c>
      <c r="F39" s="14">
        <v>231518.39</v>
      </c>
      <c r="G39" s="13"/>
      <c r="H39" s="248"/>
      <c r="I39" s="13"/>
      <c r="J39" s="50">
        <v>800</v>
      </c>
      <c r="K39" s="50">
        <v>24.4</v>
      </c>
      <c r="L39" s="13"/>
      <c r="M39" s="259">
        <f>ROUND(SUM(H39:L39),5)</f>
        <v>824.4</v>
      </c>
      <c r="N39" s="14">
        <v>813.47</v>
      </c>
      <c r="O39" s="248"/>
      <c r="P39" s="13"/>
      <c r="Q39" s="13"/>
      <c r="R39" s="13"/>
      <c r="S39" s="258"/>
      <c r="T39" s="249">
        <v>1534.62</v>
      </c>
      <c r="U39" s="13"/>
      <c r="V39" s="13"/>
      <c r="W39" s="13"/>
      <c r="X39" s="259">
        <f>ROUND(SUM(T39:W39),5)</f>
        <v>1534.62</v>
      </c>
      <c r="Y39" s="14">
        <f t="shared" si="3"/>
        <v>234690.88</v>
      </c>
    </row>
    <row r="40" spans="1:25">
      <c r="D40" s="12" t="s">
        <v>87</v>
      </c>
      <c r="F40" s="15">
        <v>70929.27</v>
      </c>
      <c r="G40" s="17"/>
      <c r="H40" s="250"/>
      <c r="I40" s="17"/>
      <c r="J40" s="17"/>
      <c r="K40" s="17"/>
      <c r="L40" s="17"/>
      <c r="M40" s="260"/>
      <c r="N40" s="17"/>
      <c r="O40" s="250"/>
      <c r="P40" s="17"/>
      <c r="Q40" s="17"/>
      <c r="R40" s="17"/>
      <c r="S40" s="260"/>
      <c r="T40" s="250"/>
      <c r="U40" s="17"/>
      <c r="V40" s="17"/>
      <c r="W40" s="17"/>
      <c r="X40" s="260"/>
      <c r="Y40" s="15">
        <f t="shared" si="3"/>
        <v>70929.27</v>
      </c>
    </row>
    <row r="41" spans="1:25">
      <c r="C41" s="12" t="s">
        <v>88</v>
      </c>
      <c r="F41" s="26">
        <f t="shared" ref="F41:L41" si="4">ROUND(SUM(F29:F40),5)</f>
        <v>2523368.66</v>
      </c>
      <c r="G41" s="26">
        <f t="shared" si="4"/>
        <v>79931.360000000001</v>
      </c>
      <c r="H41" s="251">
        <f t="shared" si="4"/>
        <v>680</v>
      </c>
      <c r="I41" s="26">
        <f t="shared" si="4"/>
        <v>21287.74</v>
      </c>
      <c r="J41" s="26">
        <f t="shared" si="4"/>
        <v>6828.75</v>
      </c>
      <c r="K41" s="26">
        <f t="shared" si="4"/>
        <v>3764.4</v>
      </c>
      <c r="L41" s="26">
        <f t="shared" si="4"/>
        <v>3336</v>
      </c>
      <c r="M41" s="261">
        <f>ROUND(SUM(H41:L41),5)</f>
        <v>35896.89</v>
      </c>
      <c r="N41" s="26">
        <f>ROUND(SUM(N29:N40),5)</f>
        <v>18223.150000000001</v>
      </c>
      <c r="O41" s="251">
        <f>ROUND(SUM(O29:O40),5)</f>
        <v>58156</v>
      </c>
      <c r="P41" s="26">
        <f>ROUND(SUM(P29:P40),5)</f>
        <v>3597.07</v>
      </c>
      <c r="Q41" s="26">
        <f>ROUND(SUM(Q29:Q40),5)</f>
        <v>2360.44</v>
      </c>
      <c r="R41" s="18"/>
      <c r="S41" s="261">
        <f>ROUND(SUM(O41:R41),5)</f>
        <v>64113.51</v>
      </c>
      <c r="T41" s="251">
        <f>ROUND(SUM(T29:T40),5)</f>
        <v>13787.34</v>
      </c>
      <c r="U41" s="26">
        <f>ROUND(SUM(U29:U40),5)</f>
        <v>850</v>
      </c>
      <c r="V41" s="26">
        <f>ROUND(SUM(V29:V40),5)</f>
        <v>3950.94</v>
      </c>
      <c r="W41" s="26">
        <f>ROUND(SUM(W29:W40),5)</f>
        <v>1034.77</v>
      </c>
      <c r="X41" s="261">
        <f>ROUND(SUM(T41:W41),5)</f>
        <v>19623.05</v>
      </c>
      <c r="Y41" s="26">
        <f t="shared" si="3"/>
        <v>2741156.62</v>
      </c>
    </row>
    <row r="42" spans="1:25">
      <c r="B42" s="12" t="s">
        <v>89</v>
      </c>
      <c r="F42" s="26">
        <f t="shared" ref="F42:L42" si="5">ROUND(F13+F28-F41,5)</f>
        <v>-44844.32</v>
      </c>
      <c r="G42" s="26">
        <f t="shared" si="5"/>
        <v>3643.69</v>
      </c>
      <c r="H42" s="251">
        <f t="shared" si="5"/>
        <v>-155</v>
      </c>
      <c r="I42" s="26">
        <f t="shared" si="5"/>
        <v>-5143.5200000000004</v>
      </c>
      <c r="J42" s="26">
        <f t="shared" si="5"/>
        <v>8197.6299999999992</v>
      </c>
      <c r="K42" s="26">
        <f t="shared" si="5"/>
        <v>-244.4</v>
      </c>
      <c r="L42" s="26">
        <f t="shared" si="5"/>
        <v>-479.9</v>
      </c>
      <c r="M42" s="261">
        <f>ROUND(SUM(H42:L42),5)</f>
        <v>2174.81</v>
      </c>
      <c r="N42" s="26">
        <f>ROUND(N13+N28-N41,5)</f>
        <v>-1886.27</v>
      </c>
      <c r="O42" s="251">
        <f>ROUND(O13+O28-O41,5)</f>
        <v>-52632</v>
      </c>
      <c r="P42" s="26">
        <f>ROUND(P13+P28-P41,5)</f>
        <v>-3211.07</v>
      </c>
      <c r="Q42" s="26">
        <f>ROUND(Q13+Q28-Q41,5)</f>
        <v>-2360.44</v>
      </c>
      <c r="R42" s="26">
        <f>ROUND(R13+R28-R41,5)</f>
        <v>1095</v>
      </c>
      <c r="S42" s="261">
        <f>ROUND(SUM(O42:R42),5)</f>
        <v>-57108.51</v>
      </c>
      <c r="T42" s="251">
        <f>ROUND(T13+T28-T41,5)</f>
        <v>-13787.34</v>
      </c>
      <c r="U42" s="18"/>
      <c r="V42" s="26">
        <f>ROUND(V13+V28-V41,5)</f>
        <v>-668</v>
      </c>
      <c r="W42" s="26">
        <f>ROUND(W13+W28-W41,5)</f>
        <v>-1034.77</v>
      </c>
      <c r="X42" s="261">
        <f>ROUND(SUM(T42:W42),5)</f>
        <v>-15490.11</v>
      </c>
      <c r="Y42" s="26">
        <f t="shared" si="3"/>
        <v>-113510.71</v>
      </c>
    </row>
    <row r="43" spans="1:25" ht="14.5" thickBot="1">
      <c r="A43" s="12" t="s">
        <v>50</v>
      </c>
      <c r="F43" s="16">
        <f t="shared" ref="F43:L43" si="6">F42</f>
        <v>-44844.32</v>
      </c>
      <c r="G43" s="16">
        <f t="shared" si="6"/>
        <v>3643.69</v>
      </c>
      <c r="H43" s="298">
        <f t="shared" si="6"/>
        <v>-155</v>
      </c>
      <c r="I43" s="299">
        <f t="shared" si="6"/>
        <v>-5143.5200000000004</v>
      </c>
      <c r="J43" s="299">
        <f t="shared" si="6"/>
        <v>8197.6299999999992</v>
      </c>
      <c r="K43" s="299">
        <f t="shared" si="6"/>
        <v>-244.4</v>
      </c>
      <c r="L43" s="299">
        <f t="shared" si="6"/>
        <v>-479.9</v>
      </c>
      <c r="M43" s="304">
        <f>ROUND(SUM(H43:L43),5)</f>
        <v>2174.81</v>
      </c>
      <c r="N43" s="16">
        <f>N42</f>
        <v>-1886.27</v>
      </c>
      <c r="O43" s="253">
        <f>O42</f>
        <v>-52632</v>
      </c>
      <c r="P43" s="16">
        <f>P42</f>
        <v>-3211.07</v>
      </c>
      <c r="Q43" s="16">
        <f>Q42</f>
        <v>-2360.44</v>
      </c>
      <c r="R43" s="16">
        <f>R42</f>
        <v>1095</v>
      </c>
      <c r="S43" s="263">
        <f>ROUND(SUM(O43:R43),5)</f>
        <v>-57108.51</v>
      </c>
      <c r="T43" s="253">
        <f>T42</f>
        <v>-13787.34</v>
      </c>
      <c r="U43" s="20"/>
      <c r="V43" s="16">
        <f>V42</f>
        <v>-668</v>
      </c>
      <c r="W43" s="16">
        <f>W42</f>
        <v>-1034.77</v>
      </c>
      <c r="X43" s="263">
        <f>ROUND(SUM(T43:W43),5)</f>
        <v>-15490.11</v>
      </c>
      <c r="Y43" s="16">
        <f t="shared" si="3"/>
        <v>-113510.71</v>
      </c>
    </row>
    <row r="44" spans="1:25">
      <c r="H44" s="300"/>
      <c r="I44" s="281"/>
      <c r="J44" s="281"/>
      <c r="K44" s="281"/>
      <c r="L44" s="281"/>
      <c r="M44" s="305"/>
      <c r="O44" s="300"/>
      <c r="P44" s="281"/>
      <c r="Q44" s="281"/>
      <c r="R44" s="281"/>
      <c r="S44" s="306"/>
      <c r="T44" s="300"/>
      <c r="U44" s="281"/>
      <c r="V44" s="281"/>
      <c r="W44" s="281"/>
      <c r="X44" s="306"/>
    </row>
  </sheetData>
  <pageMargins left="0.75" right="0.5" top="0.75" bottom="0.75" header="0.5" footer="0.5"/>
  <pageSetup paperSize="5" scale="58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M51"/>
  <sheetViews>
    <sheetView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0">
      <c r="A8" s="5" t="s">
        <v>0</v>
      </c>
      <c r="K8" s="6" t="s">
        <v>307</v>
      </c>
      <c r="M8" s="13"/>
    </row>
    <row r="9" spans="1:13" ht="20">
      <c r="A9" s="235" t="s">
        <v>513</v>
      </c>
    </row>
    <row r="10" spans="1:13">
      <c r="A10" s="236">
        <v>43585</v>
      </c>
    </row>
    <row r="11" spans="1:13" ht="14.5" thickBot="1"/>
    <row r="12" spans="1:13" ht="40">
      <c r="B12" s="237" t="s">
        <v>535</v>
      </c>
      <c r="C12" s="238">
        <f>+D22</f>
        <v>-0.3622327496324021</v>
      </c>
    </row>
    <row r="13" spans="1:13" ht="29" customHeight="1">
      <c r="B13" s="239" t="s">
        <v>514</v>
      </c>
      <c r="C13" s="240">
        <f>+D36</f>
        <v>42.383241462694926</v>
      </c>
    </row>
    <row r="14" spans="1:13" ht="60.5" thickBot="1">
      <c r="B14" s="241" t="s">
        <v>534</v>
      </c>
      <c r="C14" s="242">
        <f>+D50</f>
        <v>1.3542978026976096</v>
      </c>
    </row>
    <row r="15" spans="1:13" ht="14.5" thickBot="1"/>
    <row r="16" spans="1:13">
      <c r="B16" s="443" t="s">
        <v>536</v>
      </c>
      <c r="C16" s="444"/>
      <c r="D16" s="444"/>
      <c r="E16" s="445"/>
    </row>
    <row r="17" spans="2:5" ht="28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94</v>
      </c>
      <c r="D19" s="1">
        <f>+'April-P+L comp'!P36</f>
        <v>-67746.58</v>
      </c>
      <c r="E19" s="229"/>
    </row>
    <row r="20" spans="2:5">
      <c r="B20" s="234" t="s">
        <v>595</v>
      </c>
      <c r="D20" s="1">
        <f>+D19/10*12</f>
        <v>-81295.896000000008</v>
      </c>
      <c r="E20" s="229"/>
    </row>
    <row r="21" spans="2:5" ht="6.65" customHeight="1">
      <c r="B21" s="46"/>
      <c r="E21" s="229"/>
    </row>
    <row r="22" spans="2:5">
      <c r="B22" s="234" t="s">
        <v>561</v>
      </c>
      <c r="D22">
        <f>+D20/D17</f>
        <v>-0.3622327496324021</v>
      </c>
      <c r="E22" s="229"/>
    </row>
    <row r="23" spans="2:5" ht="6.65" customHeight="1" thickBot="1">
      <c r="B23" s="231"/>
      <c r="C23" s="232"/>
      <c r="D23" s="232"/>
      <c r="E23" s="233"/>
    </row>
    <row r="24" spans="2:5" ht="14.5" thickBot="1"/>
    <row r="25" spans="2:5">
      <c r="B25" s="446" t="s">
        <v>526</v>
      </c>
      <c r="C25" s="447"/>
      <c r="D25" s="447"/>
      <c r="E25" s="448"/>
    </row>
    <row r="26" spans="2:5" ht="5.5" customHeight="1">
      <c r="B26" s="230"/>
      <c r="E26" s="229"/>
    </row>
    <row r="27" spans="2:5">
      <c r="B27" s="183" t="s">
        <v>527</v>
      </c>
      <c r="D27" s="1">
        <f>+'Apr-BS-Comp'!F23</f>
        <v>380135.38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April-P+L comp'!P34</f>
        <v>2806881.76</v>
      </c>
      <c r="E29" s="229"/>
    </row>
    <row r="30" spans="2:5">
      <c r="B30" s="183" t="s">
        <v>525</v>
      </c>
      <c r="D30" s="1">
        <f>+D29/10*12</f>
        <v>3368258.1119999997</v>
      </c>
      <c r="E30" s="229"/>
    </row>
    <row r="31" spans="2:5" ht="8.5" customHeight="1">
      <c r="B31" s="230"/>
      <c r="E31" s="229"/>
    </row>
    <row r="32" spans="2:5">
      <c r="B32" s="183" t="s">
        <v>529</v>
      </c>
      <c r="D32" s="1">
        <f>+'April-P+L comp'!P33</f>
        <v>78810.3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10*12</f>
        <v>94572.360000000015</v>
      </c>
      <c r="E34" s="229"/>
    </row>
    <row r="35" spans="2:5" ht="2.5" customHeight="1">
      <c r="B35" s="230"/>
      <c r="E35" s="229"/>
    </row>
    <row r="36" spans="2:5">
      <c r="B36" s="183" t="s">
        <v>526</v>
      </c>
      <c r="D36" s="1">
        <f>+D27/((D30-D34)/365)</f>
        <v>42.383241462694926</v>
      </c>
      <c r="E36" s="229"/>
    </row>
    <row r="37" spans="2:5" ht="4.25" customHeight="1" thickBot="1">
      <c r="B37" s="231"/>
      <c r="C37" s="232"/>
      <c r="D37" s="232"/>
      <c r="E37" s="233"/>
    </row>
    <row r="38" spans="2:5" ht="14.5" thickBot="1"/>
    <row r="39" spans="2:5">
      <c r="B39" s="446" t="s">
        <v>530</v>
      </c>
      <c r="C39" s="447"/>
      <c r="D39" s="447"/>
      <c r="E39" s="448"/>
    </row>
    <row r="40" spans="2:5" ht="6" customHeight="1">
      <c r="B40" s="230"/>
      <c r="E40" s="229"/>
    </row>
    <row r="41" spans="2:5">
      <c r="B41" s="183" t="s">
        <v>531</v>
      </c>
      <c r="D41" s="1">
        <f>+'Apr-BS-Comp'!F34</f>
        <v>4224898.26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Apr-BS-Comp'!F33</f>
        <v>3844762.88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380135.37999999989</v>
      </c>
      <c r="E45" s="229"/>
    </row>
    <row r="46" spans="2:5" ht="6" customHeight="1">
      <c r="B46" s="230"/>
      <c r="E46" s="229"/>
    </row>
    <row r="47" spans="2:5">
      <c r="B47" s="183" t="s">
        <v>596</v>
      </c>
      <c r="D47" s="1">
        <f>+'April-P+L comp'!P34</f>
        <v>2806881.76</v>
      </c>
      <c r="E47" s="229"/>
    </row>
    <row r="48" spans="2:5">
      <c r="B48" s="183" t="s">
        <v>532</v>
      </c>
      <c r="D48" s="1">
        <f>+D47/10</f>
        <v>280688.17599999998</v>
      </c>
      <c r="E48" s="229"/>
    </row>
    <row r="49" spans="2:5" ht="5" customHeight="1">
      <c r="B49" s="230"/>
      <c r="E49" s="229"/>
    </row>
    <row r="50" spans="2:5">
      <c r="B50" s="183" t="s">
        <v>533</v>
      </c>
      <c r="D50">
        <f>+D45/D48</f>
        <v>1.3542978026976096</v>
      </c>
      <c r="E50" s="229"/>
    </row>
    <row r="51" spans="2:5" ht="5.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Y77"/>
  <sheetViews>
    <sheetView workbookViewId="0">
      <selection activeCell="W65" sqref="W65"/>
    </sheetView>
  </sheetViews>
  <sheetFormatPr defaultRowHeight="14"/>
  <cols>
    <col min="1" max="1" width="2.6640625" customWidth="1"/>
    <col min="2" max="2" width="31.83203125" customWidth="1"/>
    <col min="3" max="4" width="0" hidden="1" customWidth="1"/>
    <col min="5" max="5" width="13.6640625" customWidth="1"/>
    <col min="6" max="13" width="0" hidden="1" customWidth="1"/>
    <col min="14" max="14" width="0.58203125" customWidth="1"/>
    <col min="15" max="15" width="12.33203125" customWidth="1"/>
    <col min="16" max="16" width="14" customWidth="1"/>
    <col min="17" max="17" width="12.6640625" customWidth="1"/>
    <col min="18" max="18" width="15.1640625" customWidth="1"/>
    <col min="19" max="19" width="1.6640625" customWidth="1"/>
    <col min="20" max="20" width="22.5" customWidth="1"/>
    <col min="21" max="22" width="0" hidden="1" customWidth="1"/>
    <col min="23" max="23" width="17.6640625" customWidth="1"/>
    <col min="24" max="24" width="35.1640625" customWidth="1"/>
    <col min="25" max="25" width="11.33203125" bestFit="1" customWidth="1"/>
  </cols>
  <sheetData>
    <row r="1" spans="1:25" ht="15.5">
      <c r="A1" s="76"/>
      <c r="B1" s="76"/>
      <c r="C1" s="77"/>
      <c r="D1" s="77"/>
      <c r="E1" s="77"/>
      <c r="F1" s="77"/>
      <c r="G1" s="78"/>
      <c r="H1" s="78"/>
      <c r="I1" s="78"/>
      <c r="J1" s="78"/>
      <c r="K1" s="78"/>
      <c r="L1" s="78"/>
      <c r="M1" s="78"/>
      <c r="N1" s="78"/>
      <c r="O1" s="79"/>
      <c r="P1" s="79"/>
      <c r="Q1" s="79"/>
      <c r="R1" s="80" t="s">
        <v>312</v>
      </c>
      <c r="S1" s="79"/>
      <c r="T1" s="81"/>
      <c r="U1" s="82" t="s">
        <v>313</v>
      </c>
      <c r="V1" s="83"/>
      <c r="W1" s="84" t="s">
        <v>314</v>
      </c>
      <c r="X1" s="83"/>
    </row>
    <row r="2" spans="1:25" ht="32.5" customHeight="1">
      <c r="A2" s="85"/>
      <c r="B2" s="86"/>
      <c r="C2" s="87" t="s">
        <v>315</v>
      </c>
      <c r="D2" s="87" t="s">
        <v>316</v>
      </c>
      <c r="E2" s="88" t="s">
        <v>317</v>
      </c>
      <c r="F2" s="89"/>
      <c r="G2" s="90"/>
      <c r="H2" s="90"/>
      <c r="I2" s="90"/>
      <c r="J2" s="90"/>
      <c r="K2" s="90"/>
      <c r="L2" s="90"/>
      <c r="M2" s="90"/>
      <c r="N2" s="90"/>
      <c r="O2" s="91" t="s">
        <v>318</v>
      </c>
      <c r="P2" s="91" t="s">
        <v>319</v>
      </c>
      <c r="Q2" s="91" t="s">
        <v>320</v>
      </c>
      <c r="R2" s="92" t="s">
        <v>321</v>
      </c>
      <c r="S2" s="93"/>
      <c r="T2" s="94" t="s">
        <v>322</v>
      </c>
      <c r="U2" s="95" t="s">
        <v>323</v>
      </c>
      <c r="V2" s="83" t="s">
        <v>324</v>
      </c>
      <c r="W2" s="96" t="s">
        <v>325</v>
      </c>
      <c r="X2" s="97" t="s">
        <v>326</v>
      </c>
    </row>
    <row r="3" spans="1:25" ht="24" customHeight="1">
      <c r="A3" s="98" t="s">
        <v>327</v>
      </c>
      <c r="B3" s="99"/>
      <c r="C3" s="100">
        <v>2802735</v>
      </c>
      <c r="D3" s="100">
        <v>2824810.5</v>
      </c>
      <c r="E3" s="100">
        <v>2881306.71</v>
      </c>
      <c r="F3" s="100"/>
      <c r="G3" s="101" t="s">
        <v>328</v>
      </c>
      <c r="H3" s="102"/>
      <c r="I3" s="103">
        <v>2834753</v>
      </c>
      <c r="J3" s="104" t="s">
        <v>307</v>
      </c>
      <c r="K3" s="102"/>
      <c r="L3" s="102"/>
      <c r="M3" s="102"/>
      <c r="N3" s="102"/>
      <c r="O3" s="105">
        <v>2960804</v>
      </c>
      <c r="P3" s="105">
        <v>3026232</v>
      </c>
      <c r="Q3" s="106">
        <v>3030361.3333333335</v>
      </c>
      <c r="R3" s="107">
        <v>3090968.56</v>
      </c>
      <c r="S3" s="105"/>
      <c r="T3" s="108">
        <v>0.02</v>
      </c>
      <c r="U3" s="109">
        <v>3084907.8373333337</v>
      </c>
      <c r="V3" s="110" t="s">
        <v>329</v>
      </c>
      <c r="W3" s="111">
        <v>3105000</v>
      </c>
      <c r="X3" s="112" t="s">
        <v>330</v>
      </c>
    </row>
    <row r="4" spans="1:25" ht="18">
      <c r="A4" s="98" t="s">
        <v>331</v>
      </c>
      <c r="B4" s="99"/>
      <c r="C4" s="100">
        <v>3500</v>
      </c>
      <c r="D4" s="100">
        <v>7313.15</v>
      </c>
      <c r="E4" s="100">
        <v>13100</v>
      </c>
      <c r="F4" s="100"/>
      <c r="G4" s="102"/>
      <c r="H4" s="102"/>
      <c r="I4" s="102"/>
      <c r="J4" s="102"/>
      <c r="K4" s="102"/>
      <c r="L4" s="102"/>
      <c r="M4" s="102"/>
      <c r="N4" s="102"/>
      <c r="O4" s="105">
        <v>39379</v>
      </c>
      <c r="P4" s="105">
        <v>36563</v>
      </c>
      <c r="Q4" s="106">
        <v>38195.386666666673</v>
      </c>
      <c r="R4" s="107">
        <v>40000</v>
      </c>
      <c r="S4" s="105"/>
      <c r="T4" s="113" t="s">
        <v>332</v>
      </c>
      <c r="U4" s="114">
        <v>40000</v>
      </c>
      <c r="V4" s="110"/>
      <c r="W4" s="115">
        <v>40000</v>
      </c>
      <c r="X4" s="112" t="s">
        <v>333</v>
      </c>
    </row>
    <row r="5" spans="1:25" ht="18">
      <c r="A5" s="98" t="s">
        <v>334</v>
      </c>
      <c r="B5" s="99"/>
      <c r="C5" s="100"/>
      <c r="D5" s="100"/>
      <c r="E5" s="100">
        <v>11300</v>
      </c>
      <c r="F5" s="100"/>
      <c r="G5" s="102"/>
      <c r="H5" s="102"/>
      <c r="I5" s="102"/>
      <c r="J5" s="102"/>
      <c r="K5" s="102"/>
      <c r="L5" s="102"/>
      <c r="M5" s="102"/>
      <c r="N5" s="102"/>
      <c r="O5" s="105">
        <v>17891</v>
      </c>
      <c r="P5" s="105">
        <v>18070</v>
      </c>
      <c r="Q5" s="106">
        <v>21181.599999999999</v>
      </c>
      <c r="R5" s="107">
        <v>20000</v>
      </c>
      <c r="S5" s="105"/>
      <c r="T5" s="113" t="s">
        <v>332</v>
      </c>
      <c r="U5" s="114">
        <v>20000</v>
      </c>
      <c r="V5" s="110"/>
      <c r="W5" s="115">
        <v>20000</v>
      </c>
      <c r="X5" s="110"/>
    </row>
    <row r="6" spans="1:25" ht="41" customHeight="1">
      <c r="A6" s="98" t="s">
        <v>335</v>
      </c>
      <c r="B6" s="99"/>
      <c r="C6" s="100"/>
      <c r="D6" s="100"/>
      <c r="E6" s="100">
        <v>0</v>
      </c>
      <c r="F6" s="100"/>
      <c r="G6" s="102"/>
      <c r="H6" s="102"/>
      <c r="I6" s="102"/>
      <c r="J6" s="102"/>
      <c r="K6" s="102"/>
      <c r="L6" s="102"/>
      <c r="M6" s="102"/>
      <c r="N6" s="102"/>
      <c r="O6" s="105">
        <v>11375</v>
      </c>
      <c r="P6" s="105">
        <v>10812</v>
      </c>
      <c r="Q6" s="106">
        <v>14678.066666666666</v>
      </c>
      <c r="R6" s="107">
        <v>11375</v>
      </c>
      <c r="S6" s="105"/>
      <c r="T6" s="113" t="s">
        <v>336</v>
      </c>
      <c r="U6" s="116">
        <v>14678.066666666666</v>
      </c>
      <c r="V6" s="110" t="s">
        <v>337</v>
      </c>
      <c r="W6" s="116">
        <v>14678</v>
      </c>
      <c r="X6" s="110" t="s">
        <v>337</v>
      </c>
    </row>
    <row r="7" spans="1:25" ht="18">
      <c r="A7" s="98" t="s">
        <v>338</v>
      </c>
      <c r="B7" s="99"/>
      <c r="C7" s="100"/>
      <c r="D7" s="100"/>
      <c r="E7" s="100">
        <v>0</v>
      </c>
      <c r="F7" s="100"/>
      <c r="G7" s="102"/>
      <c r="H7" s="102"/>
      <c r="I7" s="102"/>
      <c r="J7" s="102"/>
      <c r="K7" s="102"/>
      <c r="L7" s="102"/>
      <c r="M7" s="102"/>
      <c r="N7" s="102"/>
      <c r="O7" s="105">
        <v>2659</v>
      </c>
      <c r="P7" s="105">
        <v>6804</v>
      </c>
      <c r="Q7" s="106">
        <v>3720.8566666666666</v>
      </c>
      <c r="R7" s="107">
        <v>5000</v>
      </c>
      <c r="S7" s="105"/>
      <c r="T7" s="113" t="s">
        <v>339</v>
      </c>
      <c r="U7" s="114">
        <v>5000</v>
      </c>
      <c r="V7" s="110"/>
      <c r="W7" s="115">
        <v>5000</v>
      </c>
      <c r="X7" s="110"/>
    </row>
    <row r="8" spans="1:25" ht="18">
      <c r="A8" s="98" t="s">
        <v>340</v>
      </c>
      <c r="B8" s="99"/>
      <c r="C8" s="100">
        <v>22500</v>
      </c>
      <c r="D8" s="100">
        <v>41092.399999999994</v>
      </c>
      <c r="E8" s="100">
        <v>25000</v>
      </c>
      <c r="F8" s="100"/>
      <c r="G8" s="102" t="s">
        <v>341</v>
      </c>
      <c r="H8" s="102"/>
      <c r="I8" s="102"/>
      <c r="J8" s="102"/>
      <c r="K8" s="102"/>
      <c r="L8" s="102"/>
      <c r="M8" s="102"/>
      <c r="N8" s="102"/>
      <c r="O8" s="105">
        <v>51566</v>
      </c>
      <c r="P8" s="105">
        <v>20000</v>
      </c>
      <c r="Q8" s="106">
        <v>19785.382222222222</v>
      </c>
      <c r="R8" s="107">
        <v>20000</v>
      </c>
      <c r="S8" s="105"/>
      <c r="T8" s="113"/>
      <c r="U8" s="114">
        <v>20000</v>
      </c>
      <c r="V8" s="110"/>
      <c r="W8" s="115">
        <v>20000</v>
      </c>
      <c r="X8" s="110"/>
    </row>
    <row r="9" spans="1:25" ht="38.5" customHeight="1">
      <c r="A9" s="98" t="s">
        <v>342</v>
      </c>
      <c r="B9" s="99"/>
      <c r="C9" s="100"/>
      <c r="D9" s="100"/>
      <c r="E9" s="100">
        <v>0</v>
      </c>
      <c r="F9" s="100"/>
      <c r="G9" s="102"/>
      <c r="H9" s="102"/>
      <c r="I9" s="102"/>
      <c r="J9" s="102"/>
      <c r="K9" s="102"/>
      <c r="L9" s="102"/>
      <c r="M9" s="102"/>
      <c r="N9" s="102"/>
      <c r="O9" s="105">
        <v>23778</v>
      </c>
      <c r="P9" s="105">
        <v>0</v>
      </c>
      <c r="Q9" s="106">
        <v>8551.42</v>
      </c>
      <c r="R9" s="107">
        <v>25000</v>
      </c>
      <c r="S9" s="105"/>
      <c r="T9" s="113" t="s">
        <v>332</v>
      </c>
      <c r="U9" s="109">
        <v>15000</v>
      </c>
      <c r="V9" s="110" t="s">
        <v>343</v>
      </c>
      <c r="W9" s="109">
        <v>15000</v>
      </c>
      <c r="X9" s="110" t="s">
        <v>343</v>
      </c>
    </row>
    <row r="10" spans="1:25" ht="18">
      <c r="A10" s="98" t="s">
        <v>344</v>
      </c>
      <c r="B10" s="99"/>
      <c r="C10" s="100">
        <v>250</v>
      </c>
      <c r="D10" s="100">
        <v>85.050000000000011</v>
      </c>
      <c r="E10" s="100">
        <v>250</v>
      </c>
      <c r="F10" s="100"/>
      <c r="G10" s="102"/>
      <c r="H10" s="102"/>
      <c r="I10" s="102"/>
      <c r="J10" s="102"/>
      <c r="K10" s="102"/>
      <c r="L10" s="102"/>
      <c r="M10" s="102"/>
      <c r="N10" s="102"/>
      <c r="O10" s="117">
        <v>83</v>
      </c>
      <c r="P10" s="117">
        <v>50</v>
      </c>
      <c r="Q10" s="118">
        <v>63.32</v>
      </c>
      <c r="R10" s="119">
        <v>100</v>
      </c>
      <c r="S10" s="105"/>
      <c r="T10" s="113"/>
      <c r="U10" s="114">
        <v>100</v>
      </c>
      <c r="V10" s="110"/>
      <c r="W10" s="115">
        <v>100</v>
      </c>
      <c r="X10" s="110"/>
    </row>
    <row r="11" spans="1:25" ht="18.5" thickBot="1">
      <c r="A11" s="102"/>
      <c r="B11" s="120" t="s">
        <v>76</v>
      </c>
      <c r="C11" s="121">
        <v>2828985</v>
      </c>
      <c r="D11" s="121">
        <v>2873301.0999999996</v>
      </c>
      <c r="E11" s="121">
        <v>2930956.71</v>
      </c>
      <c r="F11" s="122"/>
      <c r="G11" s="102"/>
      <c r="H11" s="102"/>
      <c r="I11" s="102"/>
      <c r="J11" s="102"/>
      <c r="K11" s="102"/>
      <c r="L11" s="102"/>
      <c r="M11" s="102"/>
      <c r="N11" s="102"/>
      <c r="O11" s="123">
        <v>3107535</v>
      </c>
      <c r="P11" s="123">
        <v>3118531</v>
      </c>
      <c r="Q11" s="123">
        <v>3136537.3655555556</v>
      </c>
      <c r="R11" s="124">
        <v>3212443.56</v>
      </c>
      <c r="S11" s="105"/>
      <c r="T11" s="113"/>
      <c r="U11" s="125">
        <v>3199685.9040000006</v>
      </c>
      <c r="V11" s="110"/>
      <c r="W11" s="126">
        <v>3219778</v>
      </c>
      <c r="X11" s="110"/>
      <c r="Y11">
        <f>+W11/12*8</f>
        <v>2146518.6666666665</v>
      </c>
    </row>
    <row r="12" spans="1:25" ht="18.5" thickTop="1">
      <c r="A12" s="120"/>
      <c r="B12" s="120"/>
      <c r="C12" s="122"/>
      <c r="D12" s="122"/>
      <c r="E12" s="122"/>
      <c r="F12" s="122"/>
      <c r="G12" s="102"/>
      <c r="H12" s="102"/>
      <c r="I12" s="102"/>
      <c r="J12" s="102"/>
      <c r="K12" s="102"/>
      <c r="L12" s="102"/>
      <c r="M12" s="102"/>
      <c r="N12" s="102"/>
      <c r="O12" s="105"/>
      <c r="P12" s="105"/>
      <c r="Q12" s="127">
        <v>3136537.3655555556</v>
      </c>
      <c r="R12" s="107"/>
      <c r="S12" s="105"/>
      <c r="T12" s="128">
        <v>0</v>
      </c>
      <c r="U12" s="114"/>
      <c r="V12" s="110"/>
      <c r="W12" s="115"/>
      <c r="X12" s="110"/>
    </row>
    <row r="13" spans="1:25" ht="41.5" customHeight="1">
      <c r="A13" s="129" t="s">
        <v>345</v>
      </c>
      <c r="B13" s="102"/>
      <c r="C13" s="105">
        <v>1909559</v>
      </c>
      <c r="D13" s="105">
        <v>1931946.12</v>
      </c>
      <c r="E13" s="105">
        <v>1972750.18</v>
      </c>
      <c r="F13" s="105"/>
      <c r="G13" s="130" t="s">
        <v>346</v>
      </c>
      <c r="H13" s="102"/>
      <c r="I13" s="102"/>
      <c r="J13" s="102"/>
      <c r="K13" s="102"/>
      <c r="L13" s="102"/>
      <c r="M13" s="102"/>
      <c r="N13" s="105"/>
      <c r="O13" s="105">
        <v>2016181</v>
      </c>
      <c r="P13" s="105">
        <v>2056121</v>
      </c>
      <c r="Q13" s="106">
        <v>2031631.5466666664</v>
      </c>
      <c r="R13" s="131">
        <v>2193389</v>
      </c>
      <c r="S13" s="105"/>
      <c r="T13" s="113" t="s">
        <v>307</v>
      </c>
      <c r="U13" s="109">
        <v>2150000</v>
      </c>
      <c r="V13" s="110" t="s">
        <v>347</v>
      </c>
      <c r="W13" s="313">
        <v>2161825</v>
      </c>
      <c r="X13" s="112" t="s">
        <v>348</v>
      </c>
    </row>
    <row r="14" spans="1:25" ht="35.5">
      <c r="A14" s="129" t="s">
        <v>349</v>
      </c>
      <c r="B14" s="102"/>
      <c r="C14" s="105"/>
      <c r="D14" s="105"/>
      <c r="E14" s="132">
        <v>0</v>
      </c>
      <c r="F14" s="105"/>
      <c r="G14" s="130"/>
      <c r="H14" s="102"/>
      <c r="I14" s="102"/>
      <c r="J14" s="102"/>
      <c r="K14" s="102"/>
      <c r="L14" s="102"/>
      <c r="M14" s="102"/>
      <c r="N14" s="105"/>
      <c r="O14" s="105">
        <v>28928</v>
      </c>
      <c r="P14" s="105">
        <v>15000</v>
      </c>
      <c r="Q14" s="105"/>
      <c r="R14" s="107">
        <v>17500</v>
      </c>
      <c r="S14" s="105"/>
      <c r="T14" s="113" t="s">
        <v>350</v>
      </c>
      <c r="U14" s="114">
        <v>17500</v>
      </c>
      <c r="V14" s="110"/>
      <c r="W14" s="314">
        <v>17500</v>
      </c>
      <c r="X14" s="112" t="s">
        <v>351</v>
      </c>
    </row>
    <row r="15" spans="1:25" ht="18">
      <c r="A15" s="129" t="s">
        <v>352</v>
      </c>
      <c r="B15" s="102"/>
      <c r="C15" s="105">
        <v>93000</v>
      </c>
      <c r="D15" s="105">
        <v>82763.329999999987</v>
      </c>
      <c r="E15" s="105">
        <v>100800</v>
      </c>
      <c r="F15" s="105"/>
      <c r="G15" s="102" t="s">
        <v>353</v>
      </c>
      <c r="H15" s="102"/>
      <c r="I15" s="102"/>
      <c r="J15" s="102"/>
      <c r="K15" s="102"/>
      <c r="L15" s="102"/>
      <c r="M15" s="102"/>
      <c r="N15" s="105"/>
      <c r="O15" s="105">
        <v>87260</v>
      </c>
      <c r="P15" s="105">
        <v>100000</v>
      </c>
      <c r="Q15" s="106">
        <v>101410.21333333335</v>
      </c>
      <c r="R15" s="107">
        <v>105000</v>
      </c>
      <c r="S15" s="105"/>
      <c r="T15" s="113"/>
      <c r="U15" s="114">
        <v>105000</v>
      </c>
      <c r="V15" s="110"/>
      <c r="W15" s="314">
        <v>105000</v>
      </c>
      <c r="X15" s="110"/>
    </row>
    <row r="16" spans="1:25" ht="29" customHeight="1">
      <c r="A16" s="129" t="s">
        <v>354</v>
      </c>
      <c r="B16" s="102"/>
      <c r="C16" s="105">
        <v>10000</v>
      </c>
      <c r="D16" s="105">
        <v>7000</v>
      </c>
      <c r="E16" s="105">
        <v>15000</v>
      </c>
      <c r="F16" s="105"/>
      <c r="G16" s="102" t="s">
        <v>355</v>
      </c>
      <c r="H16" s="102"/>
      <c r="I16" s="102"/>
      <c r="J16" s="102"/>
      <c r="K16" s="102"/>
      <c r="L16" s="102"/>
      <c r="M16" s="102"/>
      <c r="N16" s="105"/>
      <c r="O16" s="105">
        <v>11575</v>
      </c>
      <c r="P16" s="105">
        <v>15000</v>
      </c>
      <c r="Q16" s="105">
        <v>22000</v>
      </c>
      <c r="R16" s="133">
        <v>15000</v>
      </c>
      <c r="S16" s="105"/>
      <c r="T16" s="113"/>
      <c r="U16" s="116">
        <v>20000</v>
      </c>
      <c r="V16" s="110" t="s">
        <v>356</v>
      </c>
      <c r="W16" s="315">
        <v>15000</v>
      </c>
      <c r="X16" s="110"/>
    </row>
    <row r="17" spans="1:24" ht="18">
      <c r="A17" s="129" t="s">
        <v>357</v>
      </c>
      <c r="B17" s="102"/>
      <c r="C17" s="105">
        <v>1000</v>
      </c>
      <c r="D17" s="105">
        <v>1794.75</v>
      </c>
      <c r="E17" s="105">
        <v>1000</v>
      </c>
      <c r="F17" s="105"/>
      <c r="G17" s="102"/>
      <c r="H17" s="104" t="s">
        <v>307</v>
      </c>
      <c r="I17" s="135" t="s">
        <v>352</v>
      </c>
      <c r="J17" s="102"/>
      <c r="K17" s="102"/>
      <c r="L17" s="102"/>
      <c r="M17" s="102"/>
      <c r="N17" s="105"/>
      <c r="O17" s="105">
        <v>1025</v>
      </c>
      <c r="P17" s="105">
        <v>663</v>
      </c>
      <c r="Q17" s="106">
        <v>680</v>
      </c>
      <c r="R17" s="107">
        <v>1000</v>
      </c>
      <c r="S17" s="105"/>
      <c r="T17" s="113"/>
      <c r="U17" s="114">
        <v>1000</v>
      </c>
      <c r="V17" s="110"/>
      <c r="W17" s="314">
        <v>1000</v>
      </c>
      <c r="X17" s="110"/>
    </row>
    <row r="18" spans="1:24" ht="47.5" customHeight="1">
      <c r="A18" s="98" t="s">
        <v>358</v>
      </c>
      <c r="B18" s="105"/>
      <c r="C18" s="105">
        <v>370757</v>
      </c>
      <c r="D18" s="105">
        <v>363032.03</v>
      </c>
      <c r="E18" s="105">
        <v>275000</v>
      </c>
      <c r="F18" s="105"/>
      <c r="G18" s="102" t="s">
        <v>353</v>
      </c>
      <c r="H18" s="102"/>
      <c r="I18" s="102" t="s">
        <v>359</v>
      </c>
      <c r="J18" s="105">
        <v>2300</v>
      </c>
      <c r="K18" s="102"/>
      <c r="L18" s="102"/>
      <c r="M18" s="102"/>
      <c r="N18" s="136"/>
      <c r="O18" s="105">
        <v>286152</v>
      </c>
      <c r="P18" s="105">
        <v>301143</v>
      </c>
      <c r="Q18" s="106">
        <v>358639.84</v>
      </c>
      <c r="R18" s="133">
        <v>330000</v>
      </c>
      <c r="S18" s="105"/>
      <c r="T18" s="137"/>
      <c r="U18" s="116">
        <v>350000</v>
      </c>
      <c r="V18" s="110" t="s">
        <v>360</v>
      </c>
      <c r="W18" s="316">
        <v>350000</v>
      </c>
      <c r="X18" s="110" t="s">
        <v>360</v>
      </c>
    </row>
    <row r="19" spans="1:24" ht="18">
      <c r="A19" s="98" t="s">
        <v>361</v>
      </c>
      <c r="B19" s="105"/>
      <c r="C19" s="105">
        <v>8500</v>
      </c>
      <c r="D19" s="105">
        <v>8245.0299999999988</v>
      </c>
      <c r="E19" s="105">
        <v>3000</v>
      </c>
      <c r="F19" s="105"/>
      <c r="G19" s="102" t="s">
        <v>307</v>
      </c>
      <c r="H19" s="102"/>
      <c r="I19" s="102" t="s">
        <v>362</v>
      </c>
      <c r="J19" s="105">
        <v>2300</v>
      </c>
      <c r="K19" s="102"/>
      <c r="L19" s="102"/>
      <c r="M19" s="102"/>
      <c r="N19" s="105"/>
      <c r="O19" s="105">
        <v>15433</v>
      </c>
      <c r="P19" s="105">
        <v>15251</v>
      </c>
      <c r="Q19" s="106">
        <v>15619.906666666666</v>
      </c>
      <c r="R19" s="107">
        <v>15556.02</v>
      </c>
      <c r="S19" s="105"/>
      <c r="T19" s="108">
        <v>0.02</v>
      </c>
      <c r="U19" s="114">
        <v>15556.02</v>
      </c>
      <c r="V19" s="110"/>
      <c r="W19" s="314">
        <v>15556</v>
      </c>
      <c r="X19" s="110"/>
    </row>
    <row r="20" spans="1:24" ht="18">
      <c r="A20" s="98" t="s">
        <v>363</v>
      </c>
      <c r="B20" s="105"/>
      <c r="C20" s="105">
        <v>500</v>
      </c>
      <c r="D20" s="105">
        <v>0</v>
      </c>
      <c r="E20" s="105">
        <v>5500</v>
      </c>
      <c r="F20" s="105"/>
      <c r="G20" s="102" t="s">
        <v>364</v>
      </c>
      <c r="H20" s="102"/>
      <c r="I20" s="102" t="s">
        <v>365</v>
      </c>
      <c r="J20" s="105">
        <v>1300</v>
      </c>
      <c r="K20" s="102"/>
      <c r="L20" s="102"/>
      <c r="M20" s="102"/>
      <c r="N20" s="136"/>
      <c r="O20" s="105">
        <v>0</v>
      </c>
      <c r="P20" s="105">
        <v>0</v>
      </c>
      <c r="Q20" s="105"/>
      <c r="R20" s="107">
        <v>0</v>
      </c>
      <c r="S20" s="105"/>
      <c r="T20" s="113" t="s">
        <v>307</v>
      </c>
      <c r="U20" s="114">
        <v>0</v>
      </c>
      <c r="V20" s="110"/>
      <c r="W20" s="115">
        <v>0</v>
      </c>
      <c r="X20" s="110"/>
    </row>
    <row r="21" spans="1:24" ht="35" customHeight="1">
      <c r="A21" s="98" t="s">
        <v>366</v>
      </c>
      <c r="B21" s="105"/>
      <c r="C21" s="105">
        <v>1250</v>
      </c>
      <c r="D21" s="105">
        <v>1312.5</v>
      </c>
      <c r="E21" s="105">
        <v>1350</v>
      </c>
      <c r="F21" s="105"/>
      <c r="G21" s="102" t="s">
        <v>367</v>
      </c>
      <c r="H21" s="102"/>
      <c r="I21" s="102" t="s">
        <v>368</v>
      </c>
      <c r="J21" s="105">
        <v>1300</v>
      </c>
      <c r="K21" s="102"/>
      <c r="L21" s="102"/>
      <c r="M21" s="102"/>
      <c r="N21" s="136"/>
      <c r="O21" s="117">
        <v>2628</v>
      </c>
      <c r="P21" s="117"/>
      <c r="Q21" s="118">
        <v>6973.0533333333333</v>
      </c>
      <c r="R21" s="119">
        <v>1500</v>
      </c>
      <c r="S21" s="105"/>
      <c r="T21" s="113"/>
      <c r="U21" s="138">
        <v>3000</v>
      </c>
      <c r="V21" s="110" t="s">
        <v>369</v>
      </c>
      <c r="W21" s="317">
        <v>2000</v>
      </c>
      <c r="X21" s="110" t="s">
        <v>370</v>
      </c>
    </row>
    <row r="22" spans="1:24" ht="18">
      <c r="A22" s="120"/>
      <c r="B22" s="120" t="s">
        <v>371</v>
      </c>
      <c r="C22" s="139">
        <v>2394566</v>
      </c>
      <c r="D22" s="139">
        <v>2396093.7600000002</v>
      </c>
      <c r="E22" s="139">
        <v>2374400.1799999997</v>
      </c>
      <c r="F22" s="122"/>
      <c r="G22" s="102"/>
      <c r="H22" s="102"/>
      <c r="I22" s="102" t="s">
        <v>372</v>
      </c>
      <c r="J22" s="140">
        <v>1200</v>
      </c>
      <c r="K22" s="102"/>
      <c r="L22" s="102"/>
      <c r="M22" s="102"/>
      <c r="N22" s="102"/>
      <c r="O22" s="105">
        <v>2449182</v>
      </c>
      <c r="P22" s="105">
        <v>2503178</v>
      </c>
      <c r="Q22" s="105">
        <v>2536954.5599999996</v>
      </c>
      <c r="R22" s="107">
        <v>2678945.02</v>
      </c>
      <c r="S22" s="105"/>
      <c r="T22" s="113"/>
      <c r="U22" s="114">
        <v>2662056.02</v>
      </c>
      <c r="V22" s="110"/>
      <c r="W22" s="115">
        <v>2667881</v>
      </c>
      <c r="X22" s="110"/>
    </row>
    <row r="23" spans="1:24" ht="18">
      <c r="A23" s="141"/>
      <c r="B23" s="142"/>
      <c r="C23" s="129"/>
      <c r="D23" s="129"/>
      <c r="E23" s="129"/>
      <c r="F23" s="129"/>
      <c r="G23" s="102"/>
      <c r="H23" s="102"/>
      <c r="I23" s="102"/>
      <c r="J23" s="105">
        <v>8400</v>
      </c>
      <c r="K23" s="102" t="s">
        <v>373</v>
      </c>
      <c r="L23" s="103">
        <v>100800</v>
      </c>
      <c r="M23" s="102"/>
      <c r="N23" s="102"/>
      <c r="O23" s="105"/>
      <c r="P23" s="105"/>
      <c r="Q23" s="105"/>
      <c r="R23" s="107"/>
      <c r="S23" s="105"/>
      <c r="T23" s="113"/>
      <c r="U23" s="114"/>
      <c r="V23" s="110"/>
      <c r="W23" s="115"/>
      <c r="X23" s="110"/>
    </row>
    <row r="24" spans="1:24" ht="18">
      <c r="A24" s="141"/>
      <c r="B24" s="143"/>
      <c r="C24" s="122"/>
      <c r="D24" s="122"/>
      <c r="E24" s="122"/>
      <c r="F24" s="122"/>
      <c r="G24" s="102"/>
      <c r="H24" s="102"/>
      <c r="I24" s="135" t="s">
        <v>374</v>
      </c>
      <c r="J24" s="102"/>
      <c r="K24" s="102"/>
      <c r="L24" s="102"/>
      <c r="M24" s="102"/>
      <c r="N24" s="102"/>
      <c r="O24" s="105"/>
      <c r="P24" s="105"/>
      <c r="Q24" s="105"/>
      <c r="R24" s="107"/>
      <c r="S24" s="105"/>
      <c r="T24" s="113"/>
      <c r="U24" s="114"/>
      <c r="V24" s="110"/>
      <c r="W24" s="115"/>
      <c r="X24" s="110"/>
    </row>
    <row r="25" spans="1:24" ht="18">
      <c r="A25" s="98" t="s">
        <v>375</v>
      </c>
      <c r="B25" s="142"/>
      <c r="C25" s="129">
        <v>3500</v>
      </c>
      <c r="D25" s="129">
        <v>3759.96</v>
      </c>
      <c r="E25" s="129">
        <v>3500</v>
      </c>
      <c r="F25" s="129"/>
      <c r="G25" s="102"/>
      <c r="H25" s="102"/>
      <c r="I25" s="129">
        <v>243475</v>
      </c>
      <c r="J25" s="102" t="s">
        <v>376</v>
      </c>
      <c r="K25" s="102" t="s">
        <v>377</v>
      </c>
      <c r="L25" s="102"/>
      <c r="M25" s="102"/>
      <c r="N25" s="102" t="s">
        <v>378</v>
      </c>
      <c r="O25" s="105">
        <v>5212</v>
      </c>
      <c r="P25" s="144"/>
      <c r="Q25" s="105">
        <v>6929.0266666666666</v>
      </c>
      <c r="R25" s="107">
        <v>5316.24</v>
      </c>
      <c r="S25" s="105"/>
      <c r="T25" s="113" t="s">
        <v>379</v>
      </c>
      <c r="U25" s="114">
        <v>5316.24</v>
      </c>
      <c r="V25" s="110"/>
      <c r="W25" s="115">
        <v>5316</v>
      </c>
      <c r="X25" s="110"/>
    </row>
    <row r="26" spans="1:24" ht="37.25" customHeight="1">
      <c r="A26" s="98" t="s">
        <v>380</v>
      </c>
      <c r="B26" s="142"/>
      <c r="C26" s="129">
        <v>15000</v>
      </c>
      <c r="D26" s="129">
        <v>9804.7900000000009</v>
      </c>
      <c r="E26" s="129">
        <v>15000</v>
      </c>
      <c r="F26" s="129"/>
      <c r="G26" s="102" t="s">
        <v>381</v>
      </c>
      <c r="H26" s="102"/>
      <c r="I26" s="140">
        <v>19680</v>
      </c>
      <c r="J26" s="102" t="s">
        <v>382</v>
      </c>
      <c r="K26" s="102"/>
      <c r="L26" s="102"/>
      <c r="M26" s="102"/>
      <c r="N26" s="102"/>
      <c r="O26" s="105">
        <v>6344</v>
      </c>
      <c r="P26" s="144"/>
      <c r="Q26" s="105">
        <v>4780.2000000000007</v>
      </c>
      <c r="R26" s="131">
        <v>12000</v>
      </c>
      <c r="S26" s="105"/>
      <c r="T26" s="113"/>
      <c r="U26" s="109">
        <v>8000</v>
      </c>
      <c r="V26" s="110" t="s">
        <v>383</v>
      </c>
      <c r="W26" s="109">
        <v>8000</v>
      </c>
      <c r="X26" s="110" t="b">
        <v>0</v>
      </c>
    </row>
    <row r="27" spans="1:24" ht="18">
      <c r="A27" s="98" t="s">
        <v>384</v>
      </c>
      <c r="B27" s="142"/>
      <c r="C27" s="129">
        <v>3500</v>
      </c>
      <c r="D27" s="129">
        <v>2437.88</v>
      </c>
      <c r="E27" s="129">
        <v>3500</v>
      </c>
      <c r="F27" s="129"/>
      <c r="G27" s="102"/>
      <c r="H27" s="102"/>
      <c r="I27" s="105">
        <v>263155</v>
      </c>
      <c r="J27" s="102"/>
      <c r="K27" s="102"/>
      <c r="L27" s="102"/>
      <c r="M27" s="102"/>
      <c r="N27" s="102"/>
      <c r="O27" s="105">
        <v>2101</v>
      </c>
      <c r="P27" s="144"/>
      <c r="Q27" s="105">
        <v>700.05333333333328</v>
      </c>
      <c r="R27" s="107">
        <v>2143.02</v>
      </c>
      <c r="S27" s="105"/>
      <c r="T27" s="113" t="s">
        <v>379</v>
      </c>
      <c r="U27" s="114">
        <v>2143.02</v>
      </c>
      <c r="V27" s="110"/>
      <c r="W27" s="115">
        <v>2143</v>
      </c>
      <c r="X27" s="110"/>
    </row>
    <row r="28" spans="1:24" ht="18">
      <c r="A28" s="98" t="s">
        <v>385</v>
      </c>
      <c r="B28" s="142"/>
      <c r="C28" s="129">
        <v>7400</v>
      </c>
      <c r="D28" s="129">
        <v>6612.93</v>
      </c>
      <c r="E28" s="129">
        <v>11844</v>
      </c>
      <c r="F28" s="129"/>
      <c r="G28" s="102" t="s">
        <v>386</v>
      </c>
      <c r="H28" s="102"/>
      <c r="I28" s="102"/>
      <c r="J28" s="102"/>
      <c r="K28" s="102"/>
      <c r="L28" s="102"/>
      <c r="M28" s="102"/>
      <c r="N28" s="102"/>
      <c r="O28" s="105">
        <v>14244</v>
      </c>
      <c r="P28" s="144"/>
      <c r="Q28" s="105">
        <v>14462.893333333333</v>
      </c>
      <c r="R28" s="107">
        <v>14528.880000000001</v>
      </c>
      <c r="S28" s="105"/>
      <c r="T28" s="113" t="s">
        <v>379</v>
      </c>
      <c r="U28" s="114">
        <v>14528.880000000001</v>
      </c>
      <c r="V28" s="110"/>
      <c r="W28" s="115">
        <v>14529</v>
      </c>
      <c r="X28" s="110"/>
    </row>
    <row r="29" spans="1:24" ht="18">
      <c r="A29" s="98" t="s">
        <v>387</v>
      </c>
      <c r="B29" s="142"/>
      <c r="C29" s="129">
        <v>1000</v>
      </c>
      <c r="D29" s="129">
        <v>1039.95</v>
      </c>
      <c r="E29" s="129">
        <v>1000</v>
      </c>
      <c r="F29" s="129"/>
      <c r="G29" s="102"/>
      <c r="H29" s="102"/>
      <c r="I29" s="129">
        <v>275000</v>
      </c>
      <c r="J29" s="102" t="s">
        <v>388</v>
      </c>
      <c r="K29" s="102"/>
      <c r="L29" s="102"/>
      <c r="M29" s="102"/>
      <c r="N29" s="102"/>
      <c r="O29" s="105">
        <v>931</v>
      </c>
      <c r="P29" s="144"/>
      <c r="Q29" s="105">
        <v>1827.2266666666667</v>
      </c>
      <c r="R29" s="107">
        <v>1000</v>
      </c>
      <c r="S29" s="105"/>
      <c r="T29" s="113"/>
      <c r="U29" s="114">
        <v>1000</v>
      </c>
      <c r="V29" s="110"/>
      <c r="W29" s="115">
        <v>1000</v>
      </c>
      <c r="X29" s="110"/>
    </row>
    <row r="30" spans="1:24" ht="36.65" customHeight="1">
      <c r="A30" s="98" t="s">
        <v>389</v>
      </c>
      <c r="B30" s="142"/>
      <c r="C30" s="129">
        <v>10000</v>
      </c>
      <c r="D30" s="129">
        <v>4353.76</v>
      </c>
      <c r="E30" s="129">
        <v>10000</v>
      </c>
      <c r="F30" s="129"/>
      <c r="G30" s="102"/>
      <c r="H30" s="102"/>
      <c r="I30" s="102"/>
      <c r="J30" s="102"/>
      <c r="K30" s="102"/>
      <c r="L30" s="102"/>
      <c r="M30" s="102"/>
      <c r="N30" s="102"/>
      <c r="O30" s="105">
        <v>3222</v>
      </c>
      <c r="P30" s="144"/>
      <c r="Q30" s="105">
        <v>1668.3066666666668</v>
      </c>
      <c r="R30" s="131">
        <v>10000</v>
      </c>
      <c r="S30" s="105"/>
      <c r="T30" s="113" t="s">
        <v>390</v>
      </c>
      <c r="U30" s="109">
        <v>8000</v>
      </c>
      <c r="V30" s="110" t="s">
        <v>383</v>
      </c>
      <c r="W30" s="109">
        <v>8000</v>
      </c>
      <c r="X30" s="110" t="s">
        <v>383</v>
      </c>
    </row>
    <row r="31" spans="1:24" ht="36">
      <c r="A31" s="98" t="s">
        <v>391</v>
      </c>
      <c r="B31" s="142"/>
      <c r="C31" s="129">
        <v>5000</v>
      </c>
      <c r="D31" s="129">
        <v>12071.27</v>
      </c>
      <c r="E31" s="129">
        <v>5000</v>
      </c>
      <c r="F31" s="129"/>
      <c r="G31" s="102"/>
      <c r="H31" s="102"/>
      <c r="I31" s="102"/>
      <c r="J31" s="102"/>
      <c r="K31" s="102"/>
      <c r="L31" s="102"/>
      <c r="M31" s="102"/>
      <c r="N31" s="102"/>
      <c r="O31" s="105">
        <v>7394</v>
      </c>
      <c r="P31" s="144"/>
      <c r="Q31" s="105">
        <v>6430.6</v>
      </c>
      <c r="R31" s="107">
        <v>5000</v>
      </c>
      <c r="S31" s="105"/>
      <c r="T31" s="113" t="s">
        <v>390</v>
      </c>
      <c r="U31" s="114">
        <v>5000</v>
      </c>
      <c r="V31" s="110"/>
      <c r="W31" s="115">
        <v>5000</v>
      </c>
      <c r="X31" s="110"/>
    </row>
    <row r="32" spans="1:24" ht="36">
      <c r="A32" s="98" t="s">
        <v>392</v>
      </c>
      <c r="B32" s="142"/>
      <c r="C32" s="129">
        <v>5000</v>
      </c>
      <c r="D32" s="129">
        <v>3050</v>
      </c>
      <c r="E32" s="129">
        <v>5000</v>
      </c>
      <c r="F32" s="129"/>
      <c r="G32" s="102"/>
      <c r="H32" s="102"/>
      <c r="I32" s="102"/>
      <c r="J32" s="102"/>
      <c r="K32" s="102"/>
      <c r="L32" s="102"/>
      <c r="M32" s="102"/>
      <c r="N32" s="102"/>
      <c r="O32" s="105">
        <v>1698</v>
      </c>
      <c r="P32" s="144"/>
      <c r="Q32" s="105">
        <v>4308.4000000000005</v>
      </c>
      <c r="R32" s="107">
        <v>5000</v>
      </c>
      <c r="S32" s="105"/>
      <c r="T32" s="113" t="s">
        <v>390</v>
      </c>
      <c r="U32" s="114">
        <v>5000</v>
      </c>
      <c r="V32" s="110"/>
      <c r="W32" s="115">
        <v>5000</v>
      </c>
      <c r="X32" s="110"/>
    </row>
    <row r="33" spans="1:24" ht="42" customHeight="1">
      <c r="A33" s="98" t="s">
        <v>393</v>
      </c>
      <c r="B33" s="142"/>
      <c r="C33" s="129"/>
      <c r="D33" s="129"/>
      <c r="E33" s="129">
        <v>0</v>
      </c>
      <c r="F33" s="129"/>
      <c r="G33" s="102"/>
      <c r="H33" s="102"/>
      <c r="I33" s="102"/>
      <c r="J33" s="102"/>
      <c r="K33" s="102"/>
      <c r="L33" s="102"/>
      <c r="M33" s="102"/>
      <c r="N33" s="102"/>
      <c r="O33" s="105">
        <v>35868</v>
      </c>
      <c r="P33" s="144"/>
      <c r="Q33" s="105">
        <v>13379.28</v>
      </c>
      <c r="R33" s="133"/>
      <c r="S33" s="105"/>
      <c r="T33" s="113" t="s">
        <v>394</v>
      </c>
      <c r="U33" s="116">
        <v>2000</v>
      </c>
      <c r="V33" s="110" t="s">
        <v>395</v>
      </c>
      <c r="W33" s="116">
        <v>2000</v>
      </c>
      <c r="X33" s="110"/>
    </row>
    <row r="34" spans="1:24" ht="36.65" customHeight="1">
      <c r="A34" s="98" t="s">
        <v>396</v>
      </c>
      <c r="B34" s="142"/>
      <c r="C34" s="129">
        <v>3000</v>
      </c>
      <c r="D34" s="129">
        <v>3644.2999999999997</v>
      </c>
      <c r="E34" s="129">
        <v>3000</v>
      </c>
      <c r="F34" s="129"/>
      <c r="G34" s="102"/>
      <c r="H34" s="102"/>
      <c r="I34" s="102"/>
      <c r="J34" s="102"/>
      <c r="K34" s="102"/>
      <c r="L34" s="102"/>
      <c r="M34" s="102"/>
      <c r="N34" s="102"/>
      <c r="O34" s="105">
        <v>3259</v>
      </c>
      <c r="P34" s="144"/>
      <c r="Q34" s="105">
        <v>6142.68</v>
      </c>
      <c r="R34" s="133">
        <v>3500</v>
      </c>
      <c r="S34" s="105"/>
      <c r="T34" s="113"/>
      <c r="U34" s="116">
        <v>5000</v>
      </c>
      <c r="V34" s="110" t="s">
        <v>397</v>
      </c>
      <c r="W34" s="116">
        <v>5000</v>
      </c>
      <c r="X34" s="110" t="s">
        <v>397</v>
      </c>
    </row>
    <row r="35" spans="1:24" ht="41" customHeight="1">
      <c r="A35" s="98" t="s">
        <v>334</v>
      </c>
      <c r="B35" s="142"/>
      <c r="C35" s="129">
        <v>11300</v>
      </c>
      <c r="D35" s="129">
        <v>12287.3</v>
      </c>
      <c r="E35" s="129">
        <v>11300</v>
      </c>
      <c r="F35" s="129"/>
      <c r="G35" s="102" t="s">
        <v>398</v>
      </c>
      <c r="H35" s="102"/>
      <c r="I35" s="102"/>
      <c r="J35" s="102"/>
      <c r="K35" s="102"/>
      <c r="L35" s="102"/>
      <c r="M35" s="102"/>
      <c r="N35" s="102"/>
      <c r="O35" s="105">
        <v>14636</v>
      </c>
      <c r="P35" s="144"/>
      <c r="Q35" s="105">
        <v>10338.16</v>
      </c>
      <c r="R35" s="131">
        <v>20000</v>
      </c>
      <c r="S35" s="105"/>
      <c r="T35" s="113" t="s">
        <v>399</v>
      </c>
      <c r="U35" s="109">
        <v>16000</v>
      </c>
      <c r="V35" s="110" t="s">
        <v>400</v>
      </c>
      <c r="W35" s="109">
        <v>16000</v>
      </c>
      <c r="X35" s="110" t="s">
        <v>400</v>
      </c>
    </row>
    <row r="36" spans="1:24" ht="18">
      <c r="A36" s="98" t="s">
        <v>401</v>
      </c>
      <c r="B36" s="142"/>
      <c r="C36" s="129">
        <v>1000</v>
      </c>
      <c r="D36" s="129">
        <v>1553.9699999999998</v>
      </c>
      <c r="E36" s="129">
        <v>1000</v>
      </c>
      <c r="F36" s="129"/>
      <c r="G36" s="102"/>
      <c r="H36" s="102"/>
      <c r="I36" s="102"/>
      <c r="J36" s="102"/>
      <c r="K36" s="102"/>
      <c r="L36" s="102"/>
      <c r="M36" s="102"/>
      <c r="N36" s="102"/>
      <c r="O36" s="117">
        <v>980</v>
      </c>
      <c r="P36" s="145"/>
      <c r="Q36" s="117">
        <v>1879.7466666666664</v>
      </c>
      <c r="R36" s="119">
        <v>1200</v>
      </c>
      <c r="S36" s="105"/>
      <c r="T36" s="113"/>
      <c r="U36" s="146">
        <v>1200</v>
      </c>
      <c r="V36" s="110"/>
      <c r="W36" s="147">
        <v>1200</v>
      </c>
      <c r="X36" s="110"/>
    </row>
    <row r="37" spans="1:24" ht="18">
      <c r="A37" s="148"/>
      <c r="B37" s="120" t="s">
        <v>402</v>
      </c>
      <c r="C37" s="149">
        <v>65700</v>
      </c>
      <c r="D37" s="149">
        <v>60616.110000000015</v>
      </c>
      <c r="E37" s="149">
        <v>70144</v>
      </c>
      <c r="F37" s="150"/>
      <c r="G37" s="102"/>
      <c r="H37" s="102"/>
      <c r="I37" s="102"/>
      <c r="J37" s="102"/>
      <c r="K37" s="102"/>
      <c r="L37" s="102"/>
      <c r="M37" s="102"/>
      <c r="N37" s="102"/>
      <c r="O37" s="105">
        <v>95889</v>
      </c>
      <c r="P37" s="105">
        <v>48494</v>
      </c>
      <c r="Q37" s="105">
        <v>72846.573333333334</v>
      </c>
      <c r="R37" s="107">
        <v>79688.14</v>
      </c>
      <c r="S37" s="105"/>
      <c r="T37" s="151" t="s">
        <v>307</v>
      </c>
      <c r="U37" s="114">
        <v>73188.14</v>
      </c>
      <c r="V37" s="110"/>
      <c r="W37" s="314">
        <v>73188</v>
      </c>
      <c r="X37" s="110"/>
    </row>
    <row r="38" spans="1:24" ht="18">
      <c r="A38" s="148"/>
      <c r="B38" s="120"/>
      <c r="C38" s="150"/>
      <c r="D38" s="150"/>
      <c r="E38" s="150"/>
      <c r="F38" s="150"/>
      <c r="G38" s="102"/>
      <c r="H38" s="102"/>
      <c r="I38" s="102"/>
      <c r="J38" s="102"/>
      <c r="K38" s="102"/>
      <c r="L38" s="102"/>
      <c r="M38" s="102"/>
      <c r="N38" s="102"/>
      <c r="O38" s="105"/>
      <c r="P38" s="105"/>
      <c r="Q38" s="105"/>
      <c r="R38" s="107"/>
      <c r="S38" s="105"/>
      <c r="T38" s="113"/>
      <c r="U38" s="114"/>
      <c r="V38" s="110"/>
      <c r="W38" s="115"/>
      <c r="X38" s="110"/>
    </row>
    <row r="39" spans="1:24" ht="18">
      <c r="A39" s="148"/>
      <c r="B39" s="152"/>
      <c r="C39" s="153" t="s">
        <v>315</v>
      </c>
      <c r="D39" s="153" t="s">
        <v>316</v>
      </c>
      <c r="E39" s="153" t="s">
        <v>307</v>
      </c>
      <c r="F39" s="154"/>
      <c r="G39" s="102"/>
      <c r="H39" s="102"/>
      <c r="I39" s="102"/>
      <c r="J39" s="102"/>
      <c r="K39" s="102"/>
      <c r="L39" s="102"/>
      <c r="M39" s="102"/>
      <c r="N39" s="102"/>
      <c r="O39" s="105"/>
      <c r="P39" s="105"/>
      <c r="Q39" s="105"/>
      <c r="R39" s="107"/>
      <c r="S39" s="105"/>
      <c r="T39" s="113"/>
      <c r="U39" s="114"/>
      <c r="V39" s="110"/>
      <c r="W39" s="115"/>
      <c r="X39" s="110"/>
    </row>
    <row r="40" spans="1:24" ht="18">
      <c r="A40" s="98" t="s">
        <v>212</v>
      </c>
      <c r="B40" s="142"/>
      <c r="C40" s="129">
        <v>88694</v>
      </c>
      <c r="D40" s="129">
        <v>88609.01</v>
      </c>
      <c r="E40" s="129">
        <v>89520</v>
      </c>
      <c r="F40" s="129"/>
      <c r="G40" s="102" t="s">
        <v>403</v>
      </c>
      <c r="H40" s="102"/>
      <c r="I40" s="102"/>
      <c r="J40" s="102"/>
      <c r="K40" s="102"/>
      <c r="L40" s="102"/>
      <c r="M40" s="102"/>
      <c r="N40" s="102"/>
      <c r="O40" s="105">
        <v>85379</v>
      </c>
      <c r="P40" s="105">
        <v>92229</v>
      </c>
      <c r="Q40" s="155">
        <v>92229</v>
      </c>
      <c r="R40" s="107">
        <v>224430</v>
      </c>
      <c r="S40" s="105"/>
      <c r="T40" s="113" t="s">
        <v>404</v>
      </c>
      <c r="U40" s="114">
        <v>224430</v>
      </c>
      <c r="V40" s="110"/>
      <c r="W40" s="314">
        <f>224430-W41</f>
        <v>94430</v>
      </c>
      <c r="X40" s="110"/>
    </row>
    <row r="41" spans="1:24" ht="18">
      <c r="A41" s="98" t="s">
        <v>405</v>
      </c>
      <c r="B41" s="142"/>
      <c r="C41" s="129">
        <v>135736</v>
      </c>
      <c r="D41" s="129">
        <v>135820.67000000001</v>
      </c>
      <c r="E41" s="129">
        <v>133556</v>
      </c>
      <c r="F41" s="129"/>
      <c r="G41" s="102" t="s">
        <v>403</v>
      </c>
      <c r="H41" s="102"/>
      <c r="I41" s="102"/>
      <c r="J41" s="102"/>
      <c r="K41" s="102"/>
      <c r="L41" s="102"/>
      <c r="M41" s="102"/>
      <c r="N41" s="102"/>
      <c r="O41" s="105">
        <v>139051</v>
      </c>
      <c r="P41" s="105">
        <v>132201</v>
      </c>
      <c r="Q41" s="105">
        <v>132230.93333333335</v>
      </c>
      <c r="R41" s="107">
        <v>0</v>
      </c>
      <c r="S41" s="105"/>
      <c r="T41" s="113" t="s">
        <v>406</v>
      </c>
      <c r="U41" s="114"/>
      <c r="V41" s="110"/>
      <c r="W41" s="314">
        <v>130000</v>
      </c>
      <c r="X41" s="110"/>
    </row>
    <row r="42" spans="1:24" ht="24" customHeight="1">
      <c r="A42" s="98" t="s">
        <v>407</v>
      </c>
      <c r="B42" s="142"/>
      <c r="C42" s="129">
        <v>44000</v>
      </c>
      <c r="D42" s="129">
        <v>61126.66</v>
      </c>
      <c r="E42" s="129">
        <v>44000</v>
      </c>
      <c r="F42" s="129"/>
      <c r="G42" s="102"/>
      <c r="H42" s="102"/>
      <c r="I42" s="102"/>
      <c r="J42" s="102"/>
      <c r="K42" s="102"/>
      <c r="L42" s="102"/>
      <c r="M42" s="102"/>
      <c r="N42" s="102"/>
      <c r="O42" s="105">
        <v>52580</v>
      </c>
      <c r="P42" s="105">
        <v>52832</v>
      </c>
      <c r="Q42" s="105">
        <v>55768.333333333336</v>
      </c>
      <c r="R42" s="133">
        <v>53888.639999999999</v>
      </c>
      <c r="S42" s="105"/>
      <c r="T42" s="108">
        <v>0.02</v>
      </c>
      <c r="U42" s="116">
        <v>56000</v>
      </c>
      <c r="V42" s="110" t="s">
        <v>408</v>
      </c>
      <c r="W42" s="138">
        <v>56000</v>
      </c>
      <c r="X42" s="110" t="s">
        <v>408</v>
      </c>
    </row>
    <row r="43" spans="1:24" ht="18">
      <c r="A43" s="98" t="s">
        <v>409</v>
      </c>
      <c r="B43" s="142"/>
      <c r="C43" s="129">
        <v>25000</v>
      </c>
      <c r="D43" s="129">
        <v>28691.62</v>
      </c>
      <c r="E43" s="129">
        <v>25000</v>
      </c>
      <c r="F43" s="129"/>
      <c r="G43" s="102" t="s">
        <v>410</v>
      </c>
      <c r="H43" s="102"/>
      <c r="I43" s="102"/>
      <c r="J43" s="102"/>
      <c r="K43" s="102"/>
      <c r="L43" s="102"/>
      <c r="M43" s="102"/>
      <c r="N43" s="102"/>
      <c r="O43" s="105">
        <v>27180</v>
      </c>
      <c r="P43" s="105">
        <v>28864</v>
      </c>
      <c r="Q43" s="105">
        <v>31000</v>
      </c>
      <c r="R43" s="107">
        <v>29152.639999999999</v>
      </c>
      <c r="S43" s="105"/>
      <c r="T43" s="108">
        <v>0.01</v>
      </c>
      <c r="U43" s="114">
        <v>30000</v>
      </c>
      <c r="V43" s="110"/>
      <c r="W43" s="115">
        <v>30000</v>
      </c>
      <c r="X43" s="110"/>
    </row>
    <row r="44" spans="1:24" ht="18">
      <c r="A44" s="98" t="s">
        <v>411</v>
      </c>
      <c r="B44" s="142"/>
      <c r="C44" s="129">
        <v>15000</v>
      </c>
      <c r="D44" s="129">
        <v>6126.3</v>
      </c>
      <c r="E44" s="129">
        <v>15000</v>
      </c>
      <c r="F44" s="129"/>
      <c r="G44" s="102"/>
      <c r="H44" s="102"/>
      <c r="I44" s="102"/>
      <c r="J44" s="102"/>
      <c r="K44" s="102"/>
      <c r="L44" s="102"/>
      <c r="M44" s="102"/>
      <c r="N44" s="102"/>
      <c r="O44" s="105">
        <v>7297</v>
      </c>
      <c r="P44" s="105">
        <v>3042</v>
      </c>
      <c r="Q44" s="105">
        <v>5559.56</v>
      </c>
      <c r="R44" s="107">
        <v>7500</v>
      </c>
      <c r="S44" s="105"/>
      <c r="T44" s="113" t="s">
        <v>307</v>
      </c>
      <c r="U44" s="114">
        <v>7500</v>
      </c>
      <c r="V44" s="110"/>
      <c r="W44" s="115">
        <v>7500</v>
      </c>
      <c r="X44" s="110"/>
    </row>
    <row r="45" spans="1:24" ht="24" customHeight="1">
      <c r="A45" s="98" t="s">
        <v>412</v>
      </c>
      <c r="B45" s="142"/>
      <c r="C45" s="129">
        <v>43000</v>
      </c>
      <c r="D45" s="129">
        <v>35312</v>
      </c>
      <c r="E45" s="129">
        <v>43000</v>
      </c>
      <c r="F45" s="129"/>
      <c r="G45" s="102"/>
      <c r="H45" s="102"/>
      <c r="I45" s="102"/>
      <c r="J45" s="102"/>
      <c r="K45" s="102"/>
      <c r="L45" s="102"/>
      <c r="M45" s="102"/>
      <c r="N45" s="102"/>
      <c r="O45" s="117">
        <v>44836</v>
      </c>
      <c r="P45" s="117">
        <v>42722</v>
      </c>
      <c r="Q45" s="117">
        <v>52830.333333333328</v>
      </c>
      <c r="R45" s="156">
        <v>43576.44</v>
      </c>
      <c r="S45" s="105"/>
      <c r="T45" s="108">
        <v>0.02</v>
      </c>
      <c r="U45" s="138">
        <v>50000</v>
      </c>
      <c r="V45" s="110" t="s">
        <v>408</v>
      </c>
      <c r="W45" s="138">
        <v>50000</v>
      </c>
      <c r="X45" s="110" t="s">
        <v>408</v>
      </c>
    </row>
    <row r="46" spans="1:24" ht="18">
      <c r="A46" s="141"/>
      <c r="B46" s="143" t="s">
        <v>413</v>
      </c>
      <c r="C46" s="139">
        <v>351430</v>
      </c>
      <c r="D46" s="139">
        <v>355686.25999999995</v>
      </c>
      <c r="E46" s="139">
        <v>350076</v>
      </c>
      <c r="F46" s="122"/>
      <c r="G46" s="102"/>
      <c r="H46" s="102"/>
      <c r="I46" s="102"/>
      <c r="J46" s="102"/>
      <c r="K46" s="102"/>
      <c r="L46" s="102"/>
      <c r="M46" s="102"/>
      <c r="N46" s="102"/>
      <c r="O46" s="105">
        <v>356323</v>
      </c>
      <c r="P46" s="105">
        <v>351890</v>
      </c>
      <c r="Q46" s="105">
        <v>369618.16</v>
      </c>
      <c r="R46" s="107">
        <v>358547.72000000003</v>
      </c>
      <c r="S46" s="105"/>
      <c r="T46" s="113"/>
      <c r="U46" s="114">
        <v>367930</v>
      </c>
      <c r="V46" s="110"/>
      <c r="W46" s="314">
        <v>367930</v>
      </c>
      <c r="X46" s="110"/>
    </row>
    <row r="47" spans="1:24" ht="18">
      <c r="A47" s="141"/>
      <c r="B47" s="143"/>
      <c r="C47" s="122"/>
      <c r="D47" s="122"/>
      <c r="E47" s="122"/>
      <c r="F47" s="122"/>
      <c r="G47" s="102"/>
      <c r="H47" s="102"/>
      <c r="I47" s="102"/>
      <c r="J47" s="102"/>
      <c r="K47" s="102"/>
      <c r="L47" s="102"/>
      <c r="M47" s="102"/>
      <c r="N47" s="102"/>
      <c r="O47" s="105"/>
      <c r="P47" s="105"/>
      <c r="Q47" s="105"/>
      <c r="R47" s="107"/>
      <c r="S47" s="105"/>
      <c r="T47" s="113"/>
      <c r="U47" s="114"/>
      <c r="V47" s="110"/>
      <c r="W47" s="115"/>
      <c r="X47" s="110"/>
    </row>
    <row r="48" spans="1:24" ht="18">
      <c r="A48" s="98"/>
      <c r="B48" s="143"/>
      <c r="C48" s="122"/>
      <c r="D48" s="122"/>
      <c r="E48" s="122"/>
      <c r="F48" s="122"/>
      <c r="G48" s="102"/>
      <c r="H48" s="102"/>
      <c r="I48" s="102"/>
      <c r="J48" s="102"/>
      <c r="K48" s="102"/>
      <c r="L48" s="102"/>
      <c r="M48" s="102"/>
      <c r="N48" s="102"/>
      <c r="O48" s="105"/>
      <c r="P48" s="105"/>
      <c r="Q48" s="105"/>
      <c r="R48" s="107"/>
      <c r="S48" s="105"/>
      <c r="T48" s="113"/>
      <c r="U48" s="114"/>
      <c r="V48" s="110"/>
      <c r="W48" s="115"/>
      <c r="X48" s="110"/>
    </row>
    <row r="49" spans="1:24" ht="18">
      <c r="A49" s="98" t="s">
        <v>414</v>
      </c>
      <c r="B49" s="142"/>
      <c r="C49" s="129">
        <v>11000</v>
      </c>
      <c r="D49" s="129">
        <v>16024.85</v>
      </c>
      <c r="E49" s="129">
        <v>0</v>
      </c>
      <c r="F49" s="129"/>
      <c r="G49" s="102" t="s">
        <v>415</v>
      </c>
      <c r="H49" s="102"/>
      <c r="I49" s="102"/>
      <c r="J49" s="102"/>
      <c r="K49" s="136"/>
      <c r="L49" s="102"/>
      <c r="M49" s="102"/>
      <c r="N49" s="102"/>
      <c r="O49" s="105">
        <v>10410</v>
      </c>
      <c r="P49" s="105"/>
      <c r="Q49" s="105">
        <v>5561.72</v>
      </c>
      <c r="R49" s="107">
        <v>7500</v>
      </c>
      <c r="S49" s="105"/>
      <c r="T49" s="113" t="s">
        <v>350</v>
      </c>
      <c r="U49" s="114">
        <v>7500</v>
      </c>
      <c r="V49" s="110"/>
      <c r="W49" s="115">
        <v>7500</v>
      </c>
      <c r="X49" s="110"/>
    </row>
    <row r="50" spans="1:24" ht="18">
      <c r="A50" s="98" t="s">
        <v>416</v>
      </c>
      <c r="B50" s="142"/>
      <c r="C50" s="129">
        <v>1500</v>
      </c>
      <c r="D50" s="129">
        <v>2635.8399999999997</v>
      </c>
      <c r="E50" s="129">
        <v>1500</v>
      </c>
      <c r="F50" s="129"/>
      <c r="G50" s="102"/>
      <c r="H50" s="102"/>
      <c r="I50" s="102"/>
      <c r="J50" s="102"/>
      <c r="K50" s="136"/>
      <c r="L50" s="102"/>
      <c r="M50" s="102"/>
      <c r="N50" s="102"/>
      <c r="O50" s="105">
        <v>4408</v>
      </c>
      <c r="P50" s="105">
        <v>4429</v>
      </c>
      <c r="Q50" s="105">
        <v>3599.7200000000003</v>
      </c>
      <c r="R50" s="107">
        <v>4473.29</v>
      </c>
      <c r="S50" s="105"/>
      <c r="T50" s="108">
        <v>0.01</v>
      </c>
      <c r="U50" s="114">
        <v>4473.29</v>
      </c>
      <c r="V50" s="110"/>
      <c r="W50" s="115">
        <v>4473</v>
      </c>
      <c r="X50" s="110"/>
    </row>
    <row r="51" spans="1:24" ht="22.25" customHeight="1">
      <c r="A51" s="98" t="s">
        <v>417</v>
      </c>
      <c r="B51" s="142"/>
      <c r="C51" s="129">
        <v>15000</v>
      </c>
      <c r="D51" s="129">
        <v>15348.029999999999</v>
      </c>
      <c r="E51" s="129">
        <v>15000</v>
      </c>
      <c r="F51" s="129"/>
      <c r="G51" s="102"/>
      <c r="H51" s="102"/>
      <c r="I51" s="102"/>
      <c r="J51" s="102"/>
      <c r="K51" s="136"/>
      <c r="L51" s="102"/>
      <c r="M51" s="102"/>
      <c r="N51" s="102"/>
      <c r="O51" s="105" t="s">
        <v>418</v>
      </c>
      <c r="P51" s="105">
        <v>18200</v>
      </c>
      <c r="Q51" s="155">
        <v>33517.373333333337</v>
      </c>
      <c r="R51" s="133">
        <v>18200</v>
      </c>
      <c r="S51" s="105"/>
      <c r="T51" s="113" t="s">
        <v>203</v>
      </c>
      <c r="U51" s="116">
        <v>20000</v>
      </c>
      <c r="V51" s="110" t="s">
        <v>408</v>
      </c>
      <c r="W51" s="116">
        <v>20000</v>
      </c>
      <c r="X51" s="110" t="s">
        <v>408</v>
      </c>
    </row>
    <row r="52" spans="1:24" ht="18">
      <c r="A52" s="98" t="s">
        <v>419</v>
      </c>
      <c r="B52" s="142"/>
      <c r="C52" s="129">
        <v>10000</v>
      </c>
      <c r="D52" s="129">
        <v>3475</v>
      </c>
      <c r="E52" s="129">
        <v>10000</v>
      </c>
      <c r="F52" s="129"/>
      <c r="G52" s="102"/>
      <c r="H52" s="102"/>
      <c r="I52" s="102"/>
      <c r="J52" s="102"/>
      <c r="K52" s="136"/>
      <c r="L52" s="102"/>
      <c r="M52" s="102"/>
      <c r="N52" s="102"/>
      <c r="O52" s="105">
        <v>11321</v>
      </c>
      <c r="P52" s="105">
        <v>5813</v>
      </c>
      <c r="Q52" s="105">
        <v>11073.96</v>
      </c>
      <c r="R52" s="107">
        <v>7500</v>
      </c>
      <c r="S52" s="105"/>
      <c r="T52" s="113" t="s">
        <v>420</v>
      </c>
      <c r="U52" s="114">
        <v>7500</v>
      </c>
      <c r="V52" s="110"/>
      <c r="W52" s="115">
        <v>7500</v>
      </c>
      <c r="X52" s="110" t="s">
        <v>421</v>
      </c>
    </row>
    <row r="53" spans="1:24" ht="18">
      <c r="A53" s="98" t="s">
        <v>422</v>
      </c>
      <c r="B53" s="142"/>
      <c r="C53" s="129">
        <v>4000</v>
      </c>
      <c r="D53" s="129">
        <v>2934.15</v>
      </c>
      <c r="E53" s="129">
        <v>4000</v>
      </c>
      <c r="F53" s="129"/>
      <c r="G53" s="102"/>
      <c r="H53" s="102"/>
      <c r="I53" s="102"/>
      <c r="J53" s="102"/>
      <c r="K53" s="136"/>
      <c r="L53" s="102"/>
      <c r="M53" s="102"/>
      <c r="N53" s="102"/>
      <c r="O53" s="105">
        <v>5592</v>
      </c>
      <c r="P53" s="105">
        <v>5633</v>
      </c>
      <c r="Q53" s="105">
        <v>4197.333333333333</v>
      </c>
      <c r="R53" s="107">
        <v>5500</v>
      </c>
      <c r="S53" s="105"/>
      <c r="T53" s="108" t="s">
        <v>307</v>
      </c>
      <c r="U53" s="114">
        <v>5500</v>
      </c>
      <c r="V53" s="110"/>
      <c r="W53" s="115">
        <v>5500</v>
      </c>
      <c r="X53" s="110"/>
    </row>
    <row r="54" spans="1:24" ht="18">
      <c r="A54" s="98" t="s">
        <v>423</v>
      </c>
      <c r="B54" s="142"/>
      <c r="C54" s="129">
        <v>1500</v>
      </c>
      <c r="D54" s="129">
        <v>1939.26</v>
      </c>
      <c r="E54" s="129">
        <v>1500</v>
      </c>
      <c r="F54" s="129"/>
      <c r="G54" s="102" t="s">
        <v>424</v>
      </c>
      <c r="H54" s="102"/>
      <c r="I54" s="102"/>
      <c r="J54" s="102"/>
      <c r="K54" s="136"/>
      <c r="L54" s="102"/>
      <c r="M54" s="102"/>
      <c r="N54" s="102"/>
      <c r="O54" s="105">
        <v>2469</v>
      </c>
      <c r="P54" s="105">
        <v>1516</v>
      </c>
      <c r="Q54" s="105">
        <v>1990.0933333333332</v>
      </c>
      <c r="R54" s="107">
        <v>2500</v>
      </c>
      <c r="S54" s="105"/>
      <c r="T54" s="113" t="s">
        <v>425</v>
      </c>
      <c r="U54" s="114">
        <v>2500</v>
      </c>
      <c r="V54" s="110"/>
      <c r="W54" s="115">
        <v>2500</v>
      </c>
      <c r="X54" s="110"/>
    </row>
    <row r="55" spans="1:24" ht="18">
      <c r="A55" s="98" t="s">
        <v>426</v>
      </c>
      <c r="B55" s="142"/>
      <c r="C55" s="129">
        <v>3500</v>
      </c>
      <c r="D55" s="129">
        <v>4390.2299999999996</v>
      </c>
      <c r="E55" s="129">
        <v>3500</v>
      </c>
      <c r="F55" s="129"/>
      <c r="G55" s="102"/>
      <c r="H55" s="102"/>
      <c r="I55" s="102"/>
      <c r="J55" s="102"/>
      <c r="K55" s="136"/>
      <c r="L55" s="102"/>
      <c r="M55" s="102"/>
      <c r="N55" s="102"/>
      <c r="O55" s="105">
        <v>3798</v>
      </c>
      <c r="P55" s="105">
        <v>5400</v>
      </c>
      <c r="Q55" s="105">
        <v>1995.2800000000002</v>
      </c>
      <c r="R55" s="107">
        <v>5400</v>
      </c>
      <c r="S55" s="105"/>
      <c r="T55" s="113" t="s">
        <v>203</v>
      </c>
      <c r="U55" s="114">
        <v>5400</v>
      </c>
      <c r="V55" s="110"/>
      <c r="W55" s="115">
        <v>5400</v>
      </c>
      <c r="X55" s="110"/>
    </row>
    <row r="56" spans="1:24" ht="25.25" customHeight="1">
      <c r="A56" s="98" t="s">
        <v>427</v>
      </c>
      <c r="B56" s="142"/>
      <c r="C56" s="129">
        <v>22000</v>
      </c>
      <c r="D56" s="129">
        <v>25800.839999999997</v>
      </c>
      <c r="E56" s="129">
        <v>25801</v>
      </c>
      <c r="F56" s="129"/>
      <c r="G56" s="102" t="s">
        <v>410</v>
      </c>
      <c r="H56" s="102"/>
      <c r="I56" s="102"/>
      <c r="J56" s="102"/>
      <c r="K56" s="136"/>
      <c r="L56" s="102"/>
      <c r="M56" s="102"/>
      <c r="N56" s="102"/>
      <c r="O56" s="105">
        <v>27220</v>
      </c>
      <c r="P56" s="105">
        <v>27925</v>
      </c>
      <c r="Q56" s="105">
        <v>32436.760000000002</v>
      </c>
      <c r="R56" s="133">
        <v>28483.5</v>
      </c>
      <c r="S56" s="105"/>
      <c r="T56" s="108">
        <v>0.02</v>
      </c>
      <c r="U56" s="116">
        <v>31000</v>
      </c>
      <c r="V56" s="110" t="s">
        <v>408</v>
      </c>
      <c r="W56" s="116">
        <v>31000</v>
      </c>
      <c r="X56" s="110" t="s">
        <v>408</v>
      </c>
    </row>
    <row r="57" spans="1:24" ht="23" customHeight="1">
      <c r="A57" s="98" t="s">
        <v>428</v>
      </c>
      <c r="B57" s="142"/>
      <c r="C57" s="129">
        <v>3000</v>
      </c>
      <c r="D57" s="129">
        <v>3512.06</v>
      </c>
      <c r="E57" s="132">
        <v>3500</v>
      </c>
      <c r="F57" s="132"/>
      <c r="G57" s="102" t="s">
        <v>429</v>
      </c>
      <c r="H57" s="102"/>
      <c r="I57" s="102"/>
      <c r="J57" s="102"/>
      <c r="K57" s="136"/>
      <c r="L57" s="102"/>
      <c r="M57" s="102"/>
      <c r="N57" s="102"/>
      <c r="O57" s="105">
        <v>4465</v>
      </c>
      <c r="P57" s="132">
        <v>10000</v>
      </c>
      <c r="Q57" s="105">
        <v>13082.266666666666</v>
      </c>
      <c r="R57" s="133">
        <v>5000</v>
      </c>
      <c r="S57" s="105"/>
      <c r="T57" s="113" t="s">
        <v>430</v>
      </c>
      <c r="U57" s="116">
        <v>7000</v>
      </c>
      <c r="V57" s="110" t="s">
        <v>408</v>
      </c>
      <c r="W57" s="116">
        <v>7000</v>
      </c>
      <c r="X57" s="110" t="s">
        <v>408</v>
      </c>
    </row>
    <row r="58" spans="1:24" ht="36">
      <c r="A58" s="157" t="s">
        <v>431</v>
      </c>
      <c r="B58" s="158"/>
      <c r="C58" s="159"/>
      <c r="D58" s="159"/>
      <c r="E58" s="159"/>
      <c r="F58" s="159"/>
      <c r="G58" s="157"/>
      <c r="H58" s="157"/>
      <c r="I58" s="157"/>
      <c r="J58" s="157"/>
      <c r="K58" s="160"/>
      <c r="L58" s="157"/>
      <c r="M58" s="157"/>
      <c r="N58" s="157"/>
      <c r="O58" s="159"/>
      <c r="P58" s="159"/>
      <c r="Q58" s="159"/>
      <c r="R58" s="161"/>
      <c r="S58" s="159"/>
      <c r="T58" s="151"/>
      <c r="U58" s="162"/>
      <c r="V58" s="163"/>
      <c r="W58" s="134">
        <v>10000</v>
      </c>
      <c r="X58" s="163" t="s">
        <v>432</v>
      </c>
    </row>
    <row r="59" spans="1:24" ht="18">
      <c r="A59" s="98" t="s">
        <v>433</v>
      </c>
      <c r="B59" s="142"/>
      <c r="C59" s="129">
        <v>0</v>
      </c>
      <c r="D59" s="129">
        <v>0</v>
      </c>
      <c r="E59" s="129">
        <v>0</v>
      </c>
      <c r="F59" s="129"/>
      <c r="G59" s="102"/>
      <c r="H59" s="102"/>
      <c r="I59" s="102"/>
      <c r="J59" s="102"/>
      <c r="K59" s="136"/>
      <c r="L59" s="102"/>
      <c r="M59" s="102"/>
      <c r="N59" s="102"/>
      <c r="O59" s="105">
        <v>0</v>
      </c>
      <c r="P59" s="105">
        <v>0</v>
      </c>
      <c r="Q59" s="105"/>
      <c r="R59" s="107">
        <v>0</v>
      </c>
      <c r="S59" s="105"/>
      <c r="T59" s="113" t="s">
        <v>434</v>
      </c>
      <c r="U59" s="114"/>
      <c r="V59" s="110"/>
      <c r="W59" s="115"/>
      <c r="X59" s="110"/>
    </row>
    <row r="60" spans="1:24" ht="18">
      <c r="A60" s="98" t="s">
        <v>435</v>
      </c>
      <c r="B60" s="142"/>
      <c r="C60" s="129">
        <v>2000</v>
      </c>
      <c r="D60" s="129">
        <v>1832.42</v>
      </c>
      <c r="E60" s="129">
        <v>2000</v>
      </c>
      <c r="F60" s="129"/>
      <c r="G60" s="102"/>
      <c r="H60" s="102"/>
      <c r="I60" s="102"/>
      <c r="J60" s="102"/>
      <c r="K60" s="136"/>
      <c r="L60" s="102"/>
      <c r="M60" s="102"/>
      <c r="N60" s="102"/>
      <c r="O60" s="105">
        <v>2678</v>
      </c>
      <c r="P60" s="105">
        <v>1800</v>
      </c>
      <c r="Q60" s="105">
        <v>1414.4666666666665</v>
      </c>
      <c r="R60" s="107">
        <v>1800</v>
      </c>
      <c r="S60" s="105"/>
      <c r="T60" s="113" t="s">
        <v>203</v>
      </c>
      <c r="U60" s="114">
        <v>1800</v>
      </c>
      <c r="V60" s="110"/>
      <c r="W60" s="115">
        <v>1800</v>
      </c>
      <c r="X60" s="110"/>
    </row>
    <row r="61" spans="1:24" ht="36">
      <c r="A61" s="98" t="s">
        <v>436</v>
      </c>
      <c r="B61" s="142"/>
      <c r="C61" s="129">
        <v>500</v>
      </c>
      <c r="D61" s="129">
        <v>222.07</v>
      </c>
      <c r="E61" s="129">
        <v>500</v>
      </c>
      <c r="F61" s="129"/>
      <c r="G61" s="102"/>
      <c r="H61" s="102"/>
      <c r="I61" s="102"/>
      <c r="J61" s="102"/>
      <c r="K61" s="136"/>
      <c r="L61" s="102"/>
      <c r="M61" s="102"/>
      <c r="N61" s="102"/>
      <c r="O61" s="105">
        <v>595</v>
      </c>
      <c r="P61" s="105">
        <v>854</v>
      </c>
      <c r="Q61" s="105">
        <v>1879.5333333333335</v>
      </c>
      <c r="R61" s="107">
        <v>1000</v>
      </c>
      <c r="S61" s="105"/>
      <c r="T61" s="113" t="s">
        <v>437</v>
      </c>
      <c r="U61" s="114">
        <v>1000</v>
      </c>
      <c r="V61" s="110"/>
      <c r="W61" s="115">
        <v>1000</v>
      </c>
      <c r="X61" s="110"/>
    </row>
    <row r="62" spans="1:24" ht="36">
      <c r="A62" s="98" t="s">
        <v>438</v>
      </c>
      <c r="B62" s="142"/>
      <c r="C62" s="129">
        <v>3000</v>
      </c>
      <c r="D62" s="129">
        <v>7843.6100000000006</v>
      </c>
      <c r="E62" s="132">
        <v>0</v>
      </c>
      <c r="F62" s="132"/>
      <c r="G62" s="102" t="s">
        <v>439</v>
      </c>
      <c r="H62" s="102" t="s">
        <v>440</v>
      </c>
      <c r="I62" s="102"/>
      <c r="J62" s="102"/>
      <c r="K62" s="136"/>
      <c r="L62" s="102"/>
      <c r="M62" s="102"/>
      <c r="N62" s="102"/>
      <c r="O62" s="117">
        <v>2995</v>
      </c>
      <c r="P62" s="117">
        <v>4500</v>
      </c>
      <c r="Q62" s="117">
        <v>0</v>
      </c>
      <c r="R62" s="119">
        <v>750</v>
      </c>
      <c r="S62" s="105"/>
      <c r="T62" s="113" t="s">
        <v>441</v>
      </c>
      <c r="U62" s="146">
        <v>750</v>
      </c>
      <c r="V62" s="110"/>
      <c r="W62" s="147">
        <v>750</v>
      </c>
      <c r="X62" s="110"/>
    </row>
    <row r="63" spans="1:24" ht="18">
      <c r="A63" s="120"/>
      <c r="B63" s="120" t="s">
        <v>442</v>
      </c>
      <c r="C63" s="139">
        <v>77000</v>
      </c>
      <c r="D63" s="139">
        <v>85958.36</v>
      </c>
      <c r="E63" s="139">
        <v>67301</v>
      </c>
      <c r="F63" s="122"/>
      <c r="G63" s="102"/>
      <c r="H63" s="102"/>
      <c r="I63" s="102"/>
      <c r="J63" s="102"/>
      <c r="K63" s="102"/>
      <c r="L63" s="102"/>
      <c r="M63" s="102"/>
      <c r="N63" s="102"/>
      <c r="O63" s="105">
        <v>75951</v>
      </c>
      <c r="P63" s="105">
        <v>86070</v>
      </c>
      <c r="Q63" s="105">
        <v>110748.50666666667</v>
      </c>
      <c r="R63" s="107">
        <v>88106.790000000008</v>
      </c>
      <c r="S63" s="105"/>
      <c r="T63" s="113"/>
      <c r="U63" s="114">
        <v>94423.290000000008</v>
      </c>
      <c r="V63" s="110"/>
      <c r="W63" s="314">
        <v>104423</v>
      </c>
      <c r="X63" s="110"/>
    </row>
    <row r="64" spans="1:24" ht="18">
      <c r="A64" s="120"/>
      <c r="B64" s="120"/>
      <c r="C64" s="122"/>
      <c r="D64" s="122"/>
      <c r="E64" s="122"/>
      <c r="F64" s="122"/>
      <c r="G64" s="102"/>
      <c r="H64" s="102"/>
      <c r="I64" s="102"/>
      <c r="J64" s="102"/>
      <c r="K64" s="102"/>
      <c r="L64" s="102"/>
      <c r="M64" s="102"/>
      <c r="N64" s="102"/>
      <c r="O64" s="105"/>
      <c r="P64" s="105"/>
      <c r="Q64" s="105"/>
      <c r="R64" s="107"/>
      <c r="S64" s="105"/>
      <c r="T64" s="113"/>
      <c r="U64" s="114"/>
      <c r="V64" s="110"/>
      <c r="W64" s="115"/>
      <c r="X64" s="110"/>
    </row>
    <row r="65" spans="1:25" ht="18.5" thickBot="1">
      <c r="A65" s="102"/>
      <c r="B65" s="120" t="s">
        <v>443</v>
      </c>
      <c r="C65" s="121">
        <v>2888696</v>
      </c>
      <c r="D65" s="121">
        <v>2898354.49</v>
      </c>
      <c r="E65" s="121">
        <v>2861921.1799999997</v>
      </c>
      <c r="F65" s="122"/>
      <c r="G65" s="102"/>
      <c r="H65" s="102"/>
      <c r="I65" s="102"/>
      <c r="J65" s="102"/>
      <c r="K65" s="102"/>
      <c r="L65" s="102"/>
      <c r="M65" s="102"/>
      <c r="N65" s="102"/>
      <c r="O65" s="121">
        <v>2977345</v>
      </c>
      <c r="P65" s="121">
        <v>2989632</v>
      </c>
      <c r="Q65" s="121">
        <v>3090167.8</v>
      </c>
      <c r="R65" s="164">
        <v>3205287.67</v>
      </c>
      <c r="S65" s="122"/>
      <c r="T65" s="113"/>
      <c r="U65" s="164">
        <v>3197597.45</v>
      </c>
      <c r="V65" s="110"/>
      <c r="W65" s="165">
        <v>3213422</v>
      </c>
      <c r="X65" s="110"/>
      <c r="Y65">
        <f>+W65/2</f>
        <v>1606711</v>
      </c>
    </row>
    <row r="66" spans="1:25" ht="18.5" thickTop="1">
      <c r="A66" s="141"/>
      <c r="B66" s="143"/>
      <c r="C66" s="122"/>
      <c r="D66" s="122"/>
      <c r="E66" s="122"/>
      <c r="F66" s="122"/>
      <c r="G66" s="102"/>
      <c r="H66" s="102"/>
      <c r="I66" s="102"/>
      <c r="J66" s="102"/>
      <c r="K66" s="102"/>
      <c r="L66" s="102"/>
      <c r="M66" s="102"/>
      <c r="N66" s="102"/>
      <c r="O66" s="105"/>
      <c r="P66" s="105"/>
      <c r="Q66" s="105"/>
      <c r="R66" s="107"/>
      <c r="S66" s="105"/>
      <c r="T66" s="113"/>
      <c r="U66" s="114"/>
      <c r="V66" s="110"/>
      <c r="W66" s="115"/>
      <c r="X66" s="110"/>
    </row>
    <row r="67" spans="1:25" ht="18.5" thickBot="1">
      <c r="A67" s="102"/>
      <c r="B67" s="120" t="s">
        <v>444</v>
      </c>
      <c r="C67" s="166">
        <v>-59711</v>
      </c>
      <c r="D67" s="166">
        <v>-25053.390000000596</v>
      </c>
      <c r="E67" s="166">
        <v>69035.530000000261</v>
      </c>
      <c r="F67" s="122"/>
      <c r="G67" s="102"/>
      <c r="H67" s="102"/>
      <c r="I67" s="102"/>
      <c r="J67" s="102"/>
      <c r="K67" s="102"/>
      <c r="L67" s="102"/>
      <c r="M67" s="102"/>
      <c r="N67" s="102"/>
      <c r="O67" s="166">
        <v>130190</v>
      </c>
      <c r="P67" s="166">
        <v>128899</v>
      </c>
      <c r="Q67" s="166">
        <v>46369.565555555746</v>
      </c>
      <c r="R67" s="167">
        <v>7155.8900000001304</v>
      </c>
      <c r="S67" s="122"/>
      <c r="T67" s="113"/>
      <c r="U67" s="167">
        <v>2088.4540000003763</v>
      </c>
      <c r="V67" s="110"/>
      <c r="W67" s="168">
        <v>6356</v>
      </c>
      <c r="X67" s="110"/>
    </row>
    <row r="68" spans="1:25" ht="18.5" thickTop="1">
      <c r="A68" s="120"/>
      <c r="B68" s="120"/>
      <c r="C68" s="122"/>
      <c r="D68" s="122"/>
      <c r="E68" s="122"/>
      <c r="F68" s="122"/>
      <c r="G68" s="102"/>
      <c r="H68" s="102"/>
      <c r="I68" s="102"/>
      <c r="J68" s="102"/>
      <c r="K68" s="102"/>
      <c r="L68" s="102"/>
      <c r="M68" s="102"/>
      <c r="N68" s="102"/>
      <c r="O68" s="105"/>
      <c r="P68" s="105"/>
      <c r="Q68" s="105"/>
      <c r="R68" s="107"/>
      <c r="S68" s="105"/>
      <c r="T68" s="113"/>
      <c r="U68" s="114"/>
      <c r="V68" s="110"/>
      <c r="W68" s="115"/>
      <c r="X68" s="110"/>
    </row>
    <row r="69" spans="1:25" ht="16" thickBot="1">
      <c r="A69" s="169"/>
      <c r="B69" s="170" t="s">
        <v>445</v>
      </c>
      <c r="C69" s="77"/>
      <c r="D69" s="77"/>
      <c r="E69" s="77"/>
      <c r="F69" s="77"/>
      <c r="G69" s="78"/>
      <c r="H69" s="78"/>
      <c r="I69" s="78"/>
      <c r="J69" s="78"/>
      <c r="K69" s="78"/>
      <c r="L69" s="78"/>
      <c r="M69" s="78"/>
      <c r="N69" s="78"/>
      <c r="O69" s="79"/>
      <c r="P69" s="79"/>
      <c r="Q69" s="79"/>
      <c r="R69" s="171"/>
      <c r="S69" s="79"/>
      <c r="T69" s="81"/>
      <c r="U69" s="172"/>
      <c r="V69" s="83"/>
      <c r="W69" s="173"/>
      <c r="X69" s="83"/>
    </row>
    <row r="70" spans="1:25" ht="15.5">
      <c r="A70" s="78"/>
      <c r="B70" s="174" t="s">
        <v>446</v>
      </c>
      <c r="C70" s="77"/>
      <c r="D70" s="77"/>
      <c r="E70" s="175" t="s">
        <v>447</v>
      </c>
      <c r="F70" s="77"/>
      <c r="G70" s="78"/>
      <c r="H70" s="78"/>
      <c r="I70" s="78"/>
      <c r="J70" s="78"/>
      <c r="K70" s="78"/>
      <c r="L70" s="78"/>
      <c r="M70" s="78"/>
      <c r="N70" s="78"/>
      <c r="O70" s="79" t="s">
        <v>448</v>
      </c>
      <c r="P70" s="79"/>
      <c r="Q70" s="79"/>
      <c r="R70" s="79"/>
      <c r="S70" s="79"/>
      <c r="T70" s="81"/>
      <c r="U70" s="176"/>
      <c r="V70" s="83"/>
      <c r="W70" s="177"/>
      <c r="X70" s="83"/>
    </row>
    <row r="71" spans="1:25" ht="15.5">
      <c r="A71" s="78"/>
      <c r="B71" s="174" t="s">
        <v>449</v>
      </c>
      <c r="C71" s="178"/>
      <c r="D71" s="178"/>
      <c r="E71" s="178">
        <v>271781</v>
      </c>
      <c r="F71" s="178"/>
      <c r="G71" s="78"/>
      <c r="H71" s="78"/>
      <c r="I71" s="78"/>
      <c r="J71" s="78"/>
      <c r="K71" s="78"/>
      <c r="L71" s="78"/>
      <c r="M71" s="78"/>
      <c r="N71" s="78"/>
      <c r="O71" s="79"/>
      <c r="P71" s="79"/>
      <c r="Q71" s="79"/>
      <c r="R71" s="79"/>
      <c r="S71" s="79"/>
      <c r="T71" s="81" t="s">
        <v>598</v>
      </c>
      <c r="U71" s="176"/>
      <c r="V71" s="83"/>
      <c r="W71" s="177">
        <f>+W11/12*11</f>
        <v>2951463.1666666665</v>
      </c>
      <c r="X71" s="83"/>
    </row>
    <row r="72" spans="1:25" ht="15.5">
      <c r="A72" s="78"/>
      <c r="B72" s="174" t="s">
        <v>450</v>
      </c>
      <c r="C72" s="178"/>
      <c r="D72" s="178"/>
      <c r="E72" s="178">
        <v>267271</v>
      </c>
      <c r="F72" s="178"/>
      <c r="G72" s="78"/>
      <c r="H72" s="78"/>
      <c r="I72" s="78"/>
      <c r="J72" s="78"/>
      <c r="K72" s="78"/>
      <c r="L72" s="78"/>
      <c r="M72" s="78"/>
      <c r="N72" s="78"/>
      <c r="O72" s="79"/>
      <c r="P72" s="79"/>
      <c r="Q72" s="79"/>
      <c r="R72" s="79"/>
      <c r="S72" s="79"/>
      <c r="T72" s="81" t="s">
        <v>599</v>
      </c>
      <c r="U72" s="176"/>
      <c r="V72" s="83"/>
      <c r="W72" s="177">
        <f>+W65/12*11</f>
        <v>2945636.8333333335</v>
      </c>
      <c r="X72" s="83"/>
    </row>
    <row r="73" spans="1:25" ht="15.5">
      <c r="A73" s="78"/>
      <c r="B73" s="174" t="s">
        <v>451</v>
      </c>
      <c r="C73" s="178"/>
      <c r="D73" s="178"/>
      <c r="E73" s="178">
        <v>15481</v>
      </c>
      <c r="F73" s="178"/>
      <c r="G73" s="78"/>
      <c r="H73" s="78"/>
      <c r="I73" s="78"/>
      <c r="J73" s="78"/>
      <c r="K73" s="78"/>
      <c r="L73" s="78"/>
      <c r="M73" s="78"/>
      <c r="N73" s="78"/>
      <c r="O73" s="79" t="s">
        <v>452</v>
      </c>
      <c r="P73" s="79"/>
      <c r="Q73" s="79"/>
      <c r="R73" s="79"/>
      <c r="S73" s="79"/>
      <c r="T73" s="81"/>
      <c r="U73" s="176"/>
      <c r="V73" s="83"/>
      <c r="W73" s="177"/>
      <c r="X73" s="83"/>
    </row>
    <row r="74" spans="1:25" ht="15.5">
      <c r="A74" s="78"/>
      <c r="B74" s="174" t="s">
        <v>453</v>
      </c>
      <c r="C74" s="178"/>
      <c r="D74" s="178"/>
      <c r="E74" s="178">
        <v>11000</v>
      </c>
      <c r="F74" s="178"/>
      <c r="G74" s="78"/>
      <c r="H74" s="78"/>
      <c r="I74" s="78"/>
      <c r="J74" s="78"/>
      <c r="K74" s="78"/>
      <c r="L74" s="78"/>
      <c r="M74" s="78"/>
      <c r="N74" s="78"/>
      <c r="O74" s="79"/>
      <c r="P74" s="79"/>
      <c r="Q74" s="79"/>
      <c r="R74" s="79"/>
      <c r="S74" s="79"/>
      <c r="T74" s="81"/>
      <c r="U74" s="176"/>
      <c r="V74" s="83"/>
      <c r="W74" s="177"/>
      <c r="X74" s="83"/>
    </row>
    <row r="75" spans="1:25" ht="15.5">
      <c r="A75" s="78"/>
      <c r="B75" s="174"/>
      <c r="C75" s="178"/>
      <c r="D75" s="178"/>
      <c r="E75" s="178"/>
      <c r="F75" s="178"/>
      <c r="G75" s="78"/>
      <c r="H75" s="78"/>
      <c r="I75" s="78"/>
      <c r="J75" s="78"/>
      <c r="K75" s="78"/>
      <c r="L75" s="78"/>
      <c r="M75" s="78"/>
      <c r="N75" s="78"/>
      <c r="O75" s="79"/>
      <c r="P75" s="79"/>
      <c r="Q75" s="79"/>
      <c r="R75" s="79"/>
      <c r="S75" s="79"/>
      <c r="T75" s="81"/>
      <c r="U75" s="176"/>
      <c r="V75" s="83"/>
      <c r="W75" s="177"/>
      <c r="X75" s="83"/>
    </row>
    <row r="76" spans="1:25" ht="15.5">
      <c r="A76" s="78"/>
      <c r="B76" s="174"/>
      <c r="C76" s="178"/>
      <c r="D76" s="178"/>
      <c r="E76" s="178"/>
      <c r="F76" s="178"/>
      <c r="G76" s="78"/>
      <c r="H76" s="78"/>
      <c r="I76" s="78"/>
      <c r="J76" s="78"/>
      <c r="K76" s="78"/>
      <c r="L76" s="78"/>
      <c r="M76" s="78"/>
      <c r="N76" s="78"/>
      <c r="O76" s="79"/>
      <c r="P76" s="79"/>
      <c r="Q76" s="79"/>
      <c r="R76" s="79"/>
      <c r="S76" s="79"/>
      <c r="T76" s="81"/>
      <c r="U76" s="176"/>
      <c r="V76" s="83"/>
      <c r="W76" s="177"/>
      <c r="X76" s="83"/>
    </row>
    <row r="77" spans="1:25" ht="15.5">
      <c r="A77" s="78"/>
      <c r="B77" s="174"/>
      <c r="C77" s="178"/>
      <c r="D77" s="178"/>
      <c r="E77" s="178"/>
      <c r="F77" s="178"/>
      <c r="G77" s="78"/>
      <c r="H77" s="78"/>
      <c r="I77" s="78"/>
      <c r="J77" s="78"/>
      <c r="K77" s="78"/>
      <c r="L77" s="78"/>
      <c r="M77" s="78"/>
      <c r="N77" s="78"/>
      <c r="O77" s="79"/>
      <c r="P77" s="79"/>
      <c r="Q77" s="79"/>
      <c r="R77" s="79"/>
      <c r="S77" s="79"/>
      <c r="T77" s="81"/>
      <c r="U77" s="176"/>
      <c r="V77" s="83"/>
      <c r="W77" s="177"/>
      <c r="X77" s="83"/>
    </row>
  </sheetData>
  <conditionalFormatting sqref="N13:N15">
    <cfRule type="cellIs" dxfId="0" priority="1" operator="lessThan">
      <formula>0</formula>
    </cfRule>
  </conditionalFormatting>
  <pageMargins left="0.7" right="0.7" top="0.75" bottom="0.75" header="0.3" footer="0.3"/>
  <pageSetup scale="45" fitToHeight="3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M51"/>
  <sheetViews>
    <sheetView workbookViewId="0"/>
  </sheetViews>
  <sheetFormatPr defaultRowHeight="14"/>
  <cols>
    <col min="1" max="1" width="11.58203125" bestFit="1" customWidth="1"/>
    <col min="2" max="2" width="29.6640625" customWidth="1"/>
    <col min="4" max="4" width="11.33203125" bestFit="1" customWidth="1"/>
    <col min="5" max="5" width="3.1640625" customWidth="1"/>
  </cols>
  <sheetData>
    <row r="1" spans="1:13" s="6" customFormat="1">
      <c r="M1" s="13"/>
    </row>
    <row r="2" spans="1:13" s="6" customFormat="1">
      <c r="M2" s="13"/>
    </row>
    <row r="3" spans="1:13" s="6" customFormat="1">
      <c r="M3" s="13"/>
    </row>
    <row r="4" spans="1:13" s="6" customFormat="1">
      <c r="M4" s="13"/>
    </row>
    <row r="5" spans="1:13" s="6" customFormat="1">
      <c r="M5" s="13"/>
    </row>
    <row r="6" spans="1:13" s="6" customFormat="1" ht="30" customHeight="1">
      <c r="M6" s="13"/>
    </row>
    <row r="7" spans="1:13" s="6" customFormat="1">
      <c r="M7" s="13"/>
    </row>
    <row r="8" spans="1:13" s="6" customFormat="1" ht="20">
      <c r="A8" s="5" t="s">
        <v>0</v>
      </c>
      <c r="K8" s="6" t="s">
        <v>307</v>
      </c>
      <c r="M8" s="13"/>
    </row>
    <row r="9" spans="1:13" ht="20">
      <c r="A9" s="235" t="s">
        <v>513</v>
      </c>
    </row>
    <row r="10" spans="1:13">
      <c r="A10" s="236">
        <v>43555</v>
      </c>
    </row>
    <row r="11" spans="1:13" ht="14.5" thickBot="1"/>
    <row r="12" spans="1:13" ht="40">
      <c r="B12" s="237" t="s">
        <v>535</v>
      </c>
      <c r="C12" s="238">
        <f>+D22</f>
        <v>-0.26641904677033668</v>
      </c>
    </row>
    <row r="13" spans="1:13" ht="29" customHeight="1">
      <c r="B13" s="239" t="s">
        <v>514</v>
      </c>
      <c r="C13" s="240">
        <f>+D36</f>
        <v>45.209071848866358</v>
      </c>
    </row>
    <row r="14" spans="1:13" ht="60.5" thickBot="1">
      <c r="B14" s="241" t="s">
        <v>534</v>
      </c>
      <c r="C14" s="242">
        <f>+D50</f>
        <v>1.4445465808392801</v>
      </c>
    </row>
    <row r="15" spans="1:13" ht="14.5" thickBot="1"/>
    <row r="16" spans="1:13">
      <c r="B16" s="443" t="s">
        <v>536</v>
      </c>
      <c r="C16" s="444"/>
      <c r="D16" s="444"/>
      <c r="E16" s="445"/>
    </row>
    <row r="17" spans="2:5" ht="28">
      <c r="B17" s="234" t="s">
        <v>524</v>
      </c>
      <c r="D17" s="1">
        <f>+Interest!C26*12</f>
        <v>224430</v>
      </c>
      <c r="E17" s="229"/>
    </row>
    <row r="18" spans="2:5" ht="6" customHeight="1">
      <c r="B18" s="230"/>
      <c r="E18" s="229"/>
    </row>
    <row r="19" spans="2:5">
      <c r="B19" s="234" t="s">
        <v>584</v>
      </c>
      <c r="D19" s="1">
        <f>+'Mar-P+L comp'!$O$37</f>
        <v>-44844.32</v>
      </c>
      <c r="E19" s="229"/>
    </row>
    <row r="20" spans="2:5">
      <c r="B20" s="234" t="s">
        <v>551</v>
      </c>
      <c r="D20" s="1">
        <f>+D19/9*12</f>
        <v>-59792.426666666666</v>
      </c>
      <c r="E20" s="229"/>
    </row>
    <row r="21" spans="2:5" ht="6.65" customHeight="1">
      <c r="B21" s="46"/>
      <c r="E21" s="229"/>
    </row>
    <row r="22" spans="2:5">
      <c r="B22" s="234" t="s">
        <v>561</v>
      </c>
      <c r="D22">
        <f>+D20/D17</f>
        <v>-0.26641904677033668</v>
      </c>
      <c r="E22" s="229"/>
    </row>
    <row r="23" spans="2:5" ht="6.65" customHeight="1" thickBot="1">
      <c r="B23" s="231"/>
      <c r="C23" s="232"/>
      <c r="D23" s="232"/>
      <c r="E23" s="233"/>
    </row>
    <row r="24" spans="2:5" ht="14.5" thickBot="1"/>
    <row r="25" spans="2:5">
      <c r="B25" s="446" t="s">
        <v>526</v>
      </c>
      <c r="C25" s="447"/>
      <c r="D25" s="447"/>
      <c r="E25" s="448"/>
    </row>
    <row r="26" spans="2:5" ht="5.5" customHeight="1">
      <c r="B26" s="230"/>
      <c r="E26" s="229"/>
    </row>
    <row r="27" spans="2:5">
      <c r="B27" s="183" t="s">
        <v>527</v>
      </c>
      <c r="D27" s="1">
        <f>+'Mar-BS-comp'!$F$24</f>
        <v>405013.73</v>
      </c>
      <c r="E27" s="229"/>
    </row>
    <row r="28" spans="2:5" ht="6" customHeight="1">
      <c r="B28" s="230"/>
      <c r="E28" s="229"/>
    </row>
    <row r="29" spans="2:5">
      <c r="B29" s="183" t="s">
        <v>528</v>
      </c>
      <c r="D29" s="1">
        <f>+'Mar-P+L comp'!$O$35</f>
        <v>2523368.66</v>
      </c>
      <c r="E29" s="229"/>
    </row>
    <row r="30" spans="2:5">
      <c r="B30" s="183" t="s">
        <v>525</v>
      </c>
      <c r="D30" s="1">
        <f>+D29/9*12</f>
        <v>3364491.5466666669</v>
      </c>
      <c r="E30" s="229"/>
    </row>
    <row r="31" spans="2:5" ht="8.5" customHeight="1">
      <c r="B31" s="230"/>
      <c r="E31" s="229"/>
    </row>
    <row r="32" spans="2:5">
      <c r="B32" s="183" t="s">
        <v>529</v>
      </c>
      <c r="D32" s="1">
        <f>+'Mar-P+L comp'!$O$34</f>
        <v>70929.27</v>
      </c>
      <c r="E32" s="229"/>
    </row>
    <row r="33" spans="2:5">
      <c r="B33" s="183" t="s">
        <v>210</v>
      </c>
      <c r="E33" s="229"/>
    </row>
    <row r="34" spans="2:5">
      <c r="B34" s="183" t="s">
        <v>525</v>
      </c>
      <c r="D34" s="1">
        <f>+D32/9*12</f>
        <v>94572.360000000015</v>
      </c>
      <c r="E34" s="229"/>
    </row>
    <row r="35" spans="2:5" ht="2.5" customHeight="1">
      <c r="B35" s="230"/>
      <c r="E35" s="229"/>
    </row>
    <row r="36" spans="2:5">
      <c r="B36" s="183" t="s">
        <v>526</v>
      </c>
      <c r="D36" s="1">
        <f>+D27/((D30-D34)/365)</f>
        <v>45.209071848866358</v>
      </c>
      <c r="E36" s="229"/>
    </row>
    <row r="37" spans="2:5" ht="4.25" customHeight="1" thickBot="1">
      <c r="B37" s="231"/>
      <c r="C37" s="232"/>
      <c r="D37" s="232"/>
      <c r="E37" s="233"/>
    </row>
    <row r="38" spans="2:5" ht="14.5" thickBot="1"/>
    <row r="39" spans="2:5">
      <c r="B39" s="446" t="s">
        <v>530</v>
      </c>
      <c r="C39" s="447"/>
      <c r="D39" s="447"/>
      <c r="E39" s="448"/>
    </row>
    <row r="40" spans="2:5" ht="6" customHeight="1">
      <c r="B40" s="230"/>
      <c r="E40" s="229"/>
    </row>
    <row r="41" spans="2:5">
      <c r="B41" s="183" t="s">
        <v>531</v>
      </c>
      <c r="D41" s="1">
        <f>+'Mar-BS-comp'!$F$34</f>
        <v>4257657.6399999997</v>
      </c>
      <c r="E41" s="229"/>
    </row>
    <row r="42" spans="2:5" ht="3" customHeight="1">
      <c r="B42" s="230"/>
      <c r="E42" s="229"/>
    </row>
    <row r="43" spans="2:5">
      <c r="B43" s="183" t="s">
        <v>18</v>
      </c>
      <c r="D43" s="1">
        <f>+'Mar-BS-comp'!$F$33</f>
        <v>3852643.91</v>
      </c>
      <c r="E43" s="229"/>
    </row>
    <row r="44" spans="2:5" ht="6" customHeight="1">
      <c r="B44" s="230"/>
      <c r="E44" s="229"/>
    </row>
    <row r="45" spans="2:5">
      <c r="B45" s="183" t="s">
        <v>560</v>
      </c>
      <c r="D45" s="1">
        <f>+D41-D43</f>
        <v>405013.72999999952</v>
      </c>
      <c r="E45" s="229"/>
    </row>
    <row r="46" spans="2:5" ht="6" customHeight="1">
      <c r="B46" s="230"/>
      <c r="E46" s="229"/>
    </row>
    <row r="47" spans="2:5">
      <c r="B47" s="183" t="s">
        <v>585</v>
      </c>
      <c r="D47" s="1">
        <f>+'Mar-P+L comp'!$O$35</f>
        <v>2523368.66</v>
      </c>
      <c r="E47" s="229"/>
    </row>
    <row r="48" spans="2:5">
      <c r="B48" s="183" t="s">
        <v>532</v>
      </c>
      <c r="D48" s="1">
        <f>+D47/9</f>
        <v>280374.29555555555</v>
      </c>
      <c r="E48" s="229"/>
    </row>
    <row r="49" spans="2:5" ht="5" customHeight="1">
      <c r="B49" s="230"/>
      <c r="E49" s="229"/>
    </row>
    <row r="50" spans="2:5">
      <c r="B50" s="183" t="s">
        <v>533</v>
      </c>
      <c r="D50">
        <f>+D45/D48</f>
        <v>1.4445465808392801</v>
      </c>
      <c r="E50" s="229"/>
    </row>
    <row r="51" spans="2:5" ht="5.5" customHeight="1" thickBot="1">
      <c r="B51" s="231"/>
      <c r="C51" s="232"/>
      <c r="D51" s="232"/>
      <c r="E51" s="233"/>
    </row>
  </sheetData>
  <mergeCells count="3">
    <mergeCell ref="B16:E16"/>
    <mergeCell ref="B25:E25"/>
    <mergeCell ref="B39:E39"/>
  </mergeCells>
  <pageMargins left="0.75" right="0.75" top="0.5" bottom="1" header="0.5" footer="0.5"/>
  <pageSetup scale="69" orientation="portrait" r:id="rId1"/>
  <headerFooter>
    <oddFooter>&amp;L&amp;F&amp;C&amp;A&amp;R&amp;D  &amp;T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2:I34"/>
  <sheetViews>
    <sheetView workbookViewId="0"/>
  </sheetViews>
  <sheetFormatPr defaultColWidth="8.6640625" defaultRowHeight="14"/>
  <cols>
    <col min="1" max="1" width="10.5" style="227" customWidth="1"/>
    <col min="2" max="2" width="2.6640625" style="4" customWidth="1"/>
    <col min="3" max="3" width="8.6640625" style="4"/>
    <col min="4" max="4" width="1.6640625" style="4" customWidth="1"/>
    <col min="5" max="5" width="8.6640625" style="4"/>
    <col min="6" max="6" width="1.6640625" style="4" customWidth="1"/>
    <col min="7" max="7" width="11.33203125" style="4" bestFit="1" customWidth="1"/>
    <col min="8" max="8" width="1.5" style="4" customWidth="1"/>
    <col min="9" max="9" width="11.33203125" style="4" bestFit="1" customWidth="1"/>
    <col min="10" max="16384" width="8.6640625" style="4"/>
  </cols>
  <sheetData>
    <row r="2" spans="1:9">
      <c r="A2" s="227" t="s">
        <v>518</v>
      </c>
    </row>
    <row r="4" spans="1:9">
      <c r="A4" s="228" t="s">
        <v>519</v>
      </c>
      <c r="C4" s="4" t="s">
        <v>520</v>
      </c>
      <c r="E4" s="4" t="s">
        <v>521</v>
      </c>
      <c r="G4" s="4" t="s">
        <v>522</v>
      </c>
      <c r="I4" s="4" t="s">
        <v>523</v>
      </c>
    </row>
    <row r="5" spans="1:9">
      <c r="A5" s="227">
        <v>42763</v>
      </c>
      <c r="C5" s="4">
        <v>18702.5</v>
      </c>
      <c r="E5" s="4">
        <v>11474.5</v>
      </c>
      <c r="G5" s="4">
        <v>7228</v>
      </c>
      <c r="I5" s="4">
        <v>4042993.87</v>
      </c>
    </row>
    <row r="6" spans="1:9">
      <c r="A6" s="227">
        <v>42794</v>
      </c>
      <c r="C6" s="4">
        <v>18702.5</v>
      </c>
      <c r="E6" s="4">
        <v>11454.03</v>
      </c>
      <c r="G6" s="4">
        <v>7248.47</v>
      </c>
      <c r="I6" s="4">
        <f>+I5-G6</f>
        <v>4035745.4</v>
      </c>
    </row>
    <row r="7" spans="1:9">
      <c r="A7" s="227">
        <v>42822</v>
      </c>
      <c r="C7" s="4">
        <v>18702.5</v>
      </c>
      <c r="E7" s="4">
        <v>10327.02</v>
      </c>
      <c r="G7" s="4">
        <v>8375.48</v>
      </c>
      <c r="I7" s="4">
        <f t="shared" ref="I7:I29" si="0">+I6-G7</f>
        <v>4027369.92</v>
      </c>
    </row>
    <row r="8" spans="1:9">
      <c r="A8" s="227">
        <v>42853</v>
      </c>
      <c r="C8" s="4">
        <v>18702.5</v>
      </c>
      <c r="E8" s="4">
        <v>11409.76</v>
      </c>
      <c r="G8" s="4">
        <v>7292.74</v>
      </c>
      <c r="I8" s="4">
        <f t="shared" si="0"/>
        <v>4020077.1799999997</v>
      </c>
    </row>
    <row r="9" spans="1:9">
      <c r="A9" s="227">
        <v>42883</v>
      </c>
      <c r="C9" s="4">
        <v>18702.5</v>
      </c>
      <c r="E9" s="4">
        <v>11021.71</v>
      </c>
      <c r="G9" s="4">
        <v>7680.79</v>
      </c>
      <c r="I9" s="4">
        <f t="shared" si="0"/>
        <v>4012396.3899999997</v>
      </c>
    </row>
    <row r="10" spans="1:9">
      <c r="A10" s="227">
        <v>42914</v>
      </c>
      <c r="C10" s="4">
        <v>18702.5</v>
      </c>
      <c r="E10" s="4">
        <v>11367.34</v>
      </c>
      <c r="G10" s="4">
        <v>7335.16</v>
      </c>
      <c r="I10" s="4">
        <f t="shared" si="0"/>
        <v>4005061.2299999995</v>
      </c>
    </row>
    <row r="11" spans="1:9">
      <c r="A11" s="227">
        <v>42944</v>
      </c>
      <c r="C11" s="4">
        <v>18702.5</v>
      </c>
      <c r="E11" s="4">
        <v>10980.54</v>
      </c>
      <c r="G11" s="4">
        <v>7721.96</v>
      </c>
      <c r="I11" s="4">
        <f t="shared" si="0"/>
        <v>3997339.2699999996</v>
      </c>
    </row>
    <row r="12" spans="1:9">
      <c r="A12" s="227">
        <v>42975</v>
      </c>
      <c r="C12" s="4">
        <v>18702.5</v>
      </c>
      <c r="E12" s="4">
        <v>11324.68</v>
      </c>
      <c r="G12" s="4">
        <v>7377.82</v>
      </c>
      <c r="I12" s="4">
        <f t="shared" si="0"/>
        <v>3989961.4499999997</v>
      </c>
    </row>
    <row r="13" spans="1:9">
      <c r="A13" s="227">
        <v>43006</v>
      </c>
      <c r="C13" s="4">
        <v>18702.5</v>
      </c>
      <c r="E13" s="4">
        <v>11303.78</v>
      </c>
      <c r="G13" s="4">
        <v>7398.72</v>
      </c>
      <c r="I13" s="4">
        <f t="shared" si="0"/>
        <v>3982562.7299999995</v>
      </c>
    </row>
    <row r="14" spans="1:9">
      <c r="A14" s="227">
        <v>43036</v>
      </c>
      <c r="C14" s="4">
        <v>18702.5</v>
      </c>
      <c r="E14" s="4">
        <v>10918.86</v>
      </c>
      <c r="G14" s="4">
        <v>7783.64</v>
      </c>
      <c r="I14" s="4">
        <f t="shared" si="0"/>
        <v>3974779.0899999994</v>
      </c>
    </row>
    <row r="15" spans="1:9">
      <c r="A15" s="227">
        <v>43067</v>
      </c>
      <c r="C15" s="4">
        <v>18702.5</v>
      </c>
      <c r="E15" s="4">
        <v>11260.77</v>
      </c>
      <c r="G15" s="4">
        <v>7441.73</v>
      </c>
      <c r="I15" s="4">
        <f t="shared" si="0"/>
        <v>3967337.3599999994</v>
      </c>
    </row>
    <row r="16" spans="1:9">
      <c r="A16" s="227">
        <v>43097</v>
      </c>
      <c r="C16" s="4">
        <v>18702.5</v>
      </c>
      <c r="E16" s="4">
        <v>10877.12</v>
      </c>
      <c r="G16" s="4">
        <v>7825.38</v>
      </c>
      <c r="I16" s="4">
        <f t="shared" si="0"/>
        <v>3959511.9799999995</v>
      </c>
    </row>
    <row r="17" spans="1:9">
      <c r="A17" s="227">
        <v>43128</v>
      </c>
      <c r="C17" s="4">
        <v>18702.5</v>
      </c>
      <c r="E17" s="4">
        <v>11217.52</v>
      </c>
      <c r="G17" s="4">
        <v>7484.98</v>
      </c>
      <c r="I17" s="4">
        <f t="shared" si="0"/>
        <v>3952026.9999999995</v>
      </c>
    </row>
    <row r="18" spans="1:9">
      <c r="A18" s="227">
        <v>43159</v>
      </c>
      <c r="C18" s="4">
        <v>18702.5</v>
      </c>
      <c r="E18" s="4">
        <v>11196.31</v>
      </c>
      <c r="G18" s="4">
        <v>7506.19</v>
      </c>
      <c r="I18" s="4">
        <f t="shared" si="0"/>
        <v>3944520.8099999996</v>
      </c>
    </row>
    <row r="19" spans="1:9">
      <c r="A19" s="227">
        <v>43187</v>
      </c>
      <c r="C19" s="4">
        <v>18702.5</v>
      </c>
      <c r="E19" s="4">
        <v>10093.59</v>
      </c>
      <c r="G19" s="4">
        <v>8608.91</v>
      </c>
      <c r="I19" s="4">
        <f t="shared" si="0"/>
        <v>3935911.8999999994</v>
      </c>
    </row>
    <row r="20" spans="1:9">
      <c r="A20" s="227">
        <v>43218</v>
      </c>
      <c r="C20" s="4">
        <v>18702.5</v>
      </c>
      <c r="E20" s="4">
        <v>11150.66</v>
      </c>
      <c r="G20" s="4">
        <v>7551.84</v>
      </c>
      <c r="I20" s="4">
        <f t="shared" si="0"/>
        <v>3928360.0599999996</v>
      </c>
    </row>
    <row r="21" spans="1:9">
      <c r="A21" s="227">
        <v>43248</v>
      </c>
      <c r="C21" s="4">
        <v>18702.5</v>
      </c>
      <c r="E21" s="4">
        <v>10770.25</v>
      </c>
      <c r="G21" s="4">
        <v>7932.25</v>
      </c>
      <c r="I21" s="4">
        <f t="shared" si="0"/>
        <v>3920427.8099999996</v>
      </c>
    </row>
    <row r="22" spans="1:9">
      <c r="A22" s="227">
        <v>43279</v>
      </c>
      <c r="C22" s="4">
        <v>18702.5</v>
      </c>
      <c r="E22" s="4">
        <v>11106.79</v>
      </c>
      <c r="G22" s="4">
        <v>7595.71</v>
      </c>
      <c r="I22" s="4">
        <f t="shared" si="0"/>
        <v>3912832.0999999996</v>
      </c>
    </row>
    <row r="23" spans="1:9">
      <c r="A23" s="227">
        <v>43309</v>
      </c>
      <c r="C23" s="4">
        <v>18702.5</v>
      </c>
      <c r="E23" s="4">
        <v>10727.68</v>
      </c>
      <c r="G23" s="4">
        <v>7974.82</v>
      </c>
      <c r="I23" s="4">
        <f t="shared" si="0"/>
        <v>3904857.28</v>
      </c>
    </row>
    <row r="24" spans="1:9">
      <c r="A24" s="227">
        <v>43340</v>
      </c>
      <c r="C24" s="4">
        <v>18702.5</v>
      </c>
      <c r="E24" s="4">
        <v>11062.68</v>
      </c>
      <c r="G24" s="4">
        <v>7639.82</v>
      </c>
      <c r="I24" s="4">
        <f t="shared" si="0"/>
        <v>3897217.46</v>
      </c>
    </row>
    <row r="25" spans="1:9">
      <c r="A25" s="227">
        <v>43371</v>
      </c>
      <c r="C25" s="4">
        <v>18702.5</v>
      </c>
      <c r="E25" s="4">
        <v>11041.03</v>
      </c>
      <c r="G25" s="4">
        <v>7661.47</v>
      </c>
      <c r="I25" s="4">
        <f t="shared" si="0"/>
        <v>3889555.9899999998</v>
      </c>
    </row>
    <row r="26" spans="1:9">
      <c r="A26" s="227">
        <v>43401</v>
      </c>
      <c r="C26" s="4">
        <v>18702.5</v>
      </c>
      <c r="E26" s="4">
        <v>10663.87</v>
      </c>
      <c r="G26" s="4">
        <v>8038.63</v>
      </c>
      <c r="I26" s="4">
        <f t="shared" si="0"/>
        <v>3881517.36</v>
      </c>
    </row>
    <row r="27" spans="1:9">
      <c r="A27" s="227">
        <v>43432</v>
      </c>
      <c r="C27" s="4">
        <v>18702.5</v>
      </c>
      <c r="E27" s="4">
        <v>10996.55</v>
      </c>
      <c r="G27" s="4">
        <v>7705.95</v>
      </c>
      <c r="I27" s="4">
        <f t="shared" si="0"/>
        <v>3873811.4099999997</v>
      </c>
    </row>
    <row r="28" spans="1:9">
      <c r="A28" s="227">
        <v>43462</v>
      </c>
      <c r="C28" s="4">
        <v>18702.5</v>
      </c>
      <c r="E28" s="4">
        <v>10620.7</v>
      </c>
      <c r="G28" s="4">
        <v>8081.8</v>
      </c>
      <c r="I28" s="4">
        <f t="shared" si="0"/>
        <v>3865729.61</v>
      </c>
    </row>
    <row r="29" spans="1:9">
      <c r="A29" s="227">
        <v>43493</v>
      </c>
      <c r="C29" s="4">
        <v>18702.5</v>
      </c>
      <c r="E29" s="4">
        <v>10951.83</v>
      </c>
      <c r="G29" s="4">
        <v>7750.67</v>
      </c>
      <c r="I29" s="4">
        <f t="shared" si="0"/>
        <v>3857978.94</v>
      </c>
    </row>
    <row r="30" spans="1:9" hidden="1">
      <c r="A30" s="227">
        <v>43524</v>
      </c>
      <c r="C30" s="4">
        <v>18702.5</v>
      </c>
      <c r="E30" s="4">
        <v>10929.87</v>
      </c>
    </row>
    <row r="31" spans="1:9" hidden="1">
      <c r="A31" s="227">
        <v>43552</v>
      </c>
      <c r="C31" s="4">
        <v>18702.5</v>
      </c>
      <c r="E31" s="4">
        <v>9852.25</v>
      </c>
    </row>
    <row r="32" spans="1:9" hidden="1">
      <c r="A32" s="227">
        <v>43583</v>
      </c>
      <c r="C32" s="4">
        <v>18702.5</v>
      </c>
      <c r="E32" s="4">
        <v>10882.78</v>
      </c>
    </row>
    <row r="33" spans="1:5" hidden="1">
      <c r="A33" s="227">
        <v>43613</v>
      </c>
      <c r="C33" s="4">
        <v>18702.5</v>
      </c>
      <c r="E33" s="4">
        <v>10510.28</v>
      </c>
    </row>
    <row r="34" spans="1:5" hidden="1">
      <c r="A34" s="227">
        <v>43644</v>
      </c>
      <c r="C34" s="4">
        <v>18702.5</v>
      </c>
      <c r="E34" s="4">
        <v>10837.41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25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2" style="6" customWidth="1"/>
    <col min="7" max="7" width="9.58203125" style="6" customWidth="1"/>
    <col min="8" max="8" width="10.58203125" style="6" customWidth="1"/>
    <col min="9" max="9" width="11.33203125" style="6" customWidth="1"/>
    <col min="10" max="10" width="11.08203125" style="6" customWidth="1"/>
    <col min="11" max="11" width="10" style="6" customWidth="1"/>
    <col min="12" max="12" width="4.1640625" style="6" customWidth="1"/>
    <col min="13" max="13" width="13.33203125" style="6" customWidth="1"/>
    <col min="14" max="16384" width="8.6640625" style="6"/>
  </cols>
  <sheetData>
    <row r="1" spans="1:13" ht="20">
      <c r="A1" s="5" t="s">
        <v>0</v>
      </c>
      <c r="M1" s="6" t="s">
        <v>307</v>
      </c>
    </row>
    <row r="2" spans="1:13" ht="24">
      <c r="A2" s="7" t="s">
        <v>224</v>
      </c>
      <c r="M2" s="8" t="s">
        <v>307</v>
      </c>
    </row>
    <row r="3" spans="1:13" ht="16.5">
      <c r="A3" s="9" t="s">
        <v>308</v>
      </c>
      <c r="M3" s="10" t="s">
        <v>2</v>
      </c>
    </row>
    <row r="4" spans="1:13" s="57" customFormat="1" ht="54" customHeight="1">
      <c r="H4" s="22" t="s">
        <v>228</v>
      </c>
      <c r="K4" s="22" t="s">
        <v>233</v>
      </c>
    </row>
    <row r="5" spans="1:13" s="57" customFormat="1" ht="54" customHeight="1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63</v>
      </c>
    </row>
    <row r="6" spans="1:13">
      <c r="B6" s="12" t="s">
        <v>64</v>
      </c>
    </row>
    <row r="7" spans="1:13" ht="33" customHeight="1">
      <c r="D7" s="12" t="s">
        <v>65</v>
      </c>
      <c r="F7" s="13"/>
      <c r="G7" s="13"/>
      <c r="H7" s="13"/>
      <c r="I7" s="13"/>
      <c r="J7" s="13"/>
      <c r="K7" s="13"/>
      <c r="L7" s="13"/>
      <c r="M7" s="13"/>
    </row>
    <row r="8" spans="1:13">
      <c r="E8" s="12" t="s">
        <v>66</v>
      </c>
      <c r="F8" s="14">
        <v>12003.9</v>
      </c>
      <c r="G8" s="13"/>
      <c r="H8" s="13"/>
      <c r="I8" s="13"/>
      <c r="J8" s="13"/>
      <c r="K8" s="13"/>
      <c r="L8" s="13"/>
      <c r="M8" s="14">
        <f>ROUND(SUM(F8:G8)+SUM(I8:J8)+L8,5)</f>
        <v>12003.9</v>
      </c>
    </row>
    <row r="9" spans="1:13">
      <c r="E9" s="12" t="s">
        <v>67</v>
      </c>
      <c r="F9" s="14">
        <v>269144</v>
      </c>
      <c r="G9" s="13"/>
      <c r="H9" s="13"/>
      <c r="I9" s="13"/>
      <c r="J9" s="13"/>
      <c r="K9" s="13"/>
      <c r="L9" s="13"/>
      <c r="M9" s="14">
        <f>ROUND(SUM(F9:G9)+SUM(I9:J9)+L9,5)</f>
        <v>269144</v>
      </c>
    </row>
    <row r="10" spans="1:13">
      <c r="E10" s="12" t="s">
        <v>69</v>
      </c>
      <c r="F10" s="14">
        <v>3.45</v>
      </c>
      <c r="G10" s="13"/>
      <c r="H10" s="13"/>
      <c r="I10" s="13"/>
      <c r="J10" s="13"/>
      <c r="K10" s="13"/>
      <c r="L10" s="13"/>
      <c r="M10" s="14">
        <f>ROUND(SUM(F10:G10)+SUM(I10:J10)+L10,5)</f>
        <v>3.45</v>
      </c>
    </row>
    <row r="11" spans="1:13">
      <c r="D11" s="12" t="s">
        <v>76</v>
      </c>
      <c r="F11" s="26">
        <f>ROUND(SUM(F7:F10),5)</f>
        <v>281151.34999999998</v>
      </c>
      <c r="G11" s="18"/>
      <c r="H11" s="18"/>
      <c r="I11" s="18"/>
      <c r="J11" s="18"/>
      <c r="K11" s="18"/>
      <c r="L11" s="18"/>
      <c r="M11" s="26">
        <f>ROUND(SUM(F11:G11)+SUM(I11:J11)+L11,5)</f>
        <v>281151.34999999998</v>
      </c>
    </row>
    <row r="12" spans="1:13">
      <c r="C12" s="12" t="s">
        <v>77</v>
      </c>
      <c r="F12" s="14">
        <f>F11</f>
        <v>281151.34999999998</v>
      </c>
      <c r="G12" s="13"/>
      <c r="H12" s="13"/>
      <c r="I12" s="13"/>
      <c r="J12" s="13"/>
      <c r="K12" s="13"/>
      <c r="L12" s="13"/>
      <c r="M12" s="14">
        <f>ROUND(SUM(F12:G12)+SUM(I12:J12)+L12,5)</f>
        <v>281151.34999999998</v>
      </c>
    </row>
    <row r="13" spans="1:13">
      <c r="C13" s="12" t="s">
        <v>78</v>
      </c>
      <c r="F13" s="13"/>
      <c r="G13" s="13"/>
      <c r="H13" s="13"/>
      <c r="I13" s="13"/>
      <c r="J13" s="13"/>
      <c r="K13" s="13"/>
      <c r="L13" s="13"/>
      <c r="M13" s="13"/>
    </row>
    <row r="14" spans="1:13">
      <c r="D14" s="12" t="s">
        <v>79</v>
      </c>
      <c r="F14" s="14">
        <v>187548.3</v>
      </c>
      <c r="G14" s="13"/>
      <c r="H14" s="13"/>
      <c r="I14" s="13"/>
      <c r="J14" s="13"/>
      <c r="K14" s="13"/>
      <c r="L14" s="13"/>
      <c r="M14" s="14">
        <f t="shared" ref="M14:M24" si="0">ROUND(SUM(F14:G14)+SUM(I14:J14)+L14,5)</f>
        <v>187548.3</v>
      </c>
    </row>
    <row r="15" spans="1:13">
      <c r="D15" s="12" t="s">
        <v>80</v>
      </c>
      <c r="F15" s="14">
        <v>33800.959999999999</v>
      </c>
      <c r="G15" s="13"/>
      <c r="H15" s="13"/>
      <c r="I15" s="13"/>
      <c r="J15" s="13"/>
      <c r="K15" s="13"/>
      <c r="L15" s="13"/>
      <c r="M15" s="14">
        <f t="shared" si="0"/>
        <v>33800.959999999999</v>
      </c>
    </row>
    <row r="16" spans="1:13">
      <c r="D16" s="12" t="s">
        <v>81</v>
      </c>
      <c r="F16" s="14">
        <v>480.95</v>
      </c>
      <c r="G16" s="13"/>
      <c r="H16" s="13"/>
      <c r="I16" s="13"/>
      <c r="J16" s="13"/>
      <c r="K16" s="14">
        <v>300</v>
      </c>
      <c r="L16" s="14">
        <f>K16</f>
        <v>300</v>
      </c>
      <c r="M16" s="14">
        <f t="shared" si="0"/>
        <v>780.95</v>
      </c>
    </row>
    <row r="17" spans="1:13">
      <c r="D17" s="12" t="s">
        <v>84</v>
      </c>
      <c r="F17" s="14">
        <v>1152.9000000000001</v>
      </c>
      <c r="G17" s="13"/>
      <c r="H17" s="13"/>
      <c r="I17" s="13"/>
      <c r="J17" s="14">
        <v>3225</v>
      </c>
      <c r="K17" s="13"/>
      <c r="L17" s="13"/>
      <c r="M17" s="14">
        <f t="shared" si="0"/>
        <v>4377.8999999999996</v>
      </c>
    </row>
    <row r="18" spans="1:13">
      <c r="D18" s="12" t="s">
        <v>250</v>
      </c>
      <c r="F18" s="13"/>
      <c r="G18" s="13"/>
      <c r="H18" s="14">
        <v>2420</v>
      </c>
      <c r="I18" s="14">
        <f>H18</f>
        <v>2420</v>
      </c>
      <c r="J18" s="13"/>
      <c r="K18" s="13"/>
      <c r="L18" s="13"/>
      <c r="M18" s="14">
        <f t="shared" si="0"/>
        <v>2420</v>
      </c>
    </row>
    <row r="19" spans="1:13">
      <c r="D19" s="12" t="s">
        <v>251</v>
      </c>
      <c r="F19" s="13"/>
      <c r="G19" s="14">
        <v>335.12</v>
      </c>
      <c r="H19" s="13"/>
      <c r="I19" s="13"/>
      <c r="J19" s="13"/>
      <c r="K19" s="13"/>
      <c r="L19" s="13"/>
      <c r="M19" s="14">
        <f t="shared" si="0"/>
        <v>335.12</v>
      </c>
    </row>
    <row r="20" spans="1:13">
      <c r="D20" s="12" t="s">
        <v>85</v>
      </c>
      <c r="F20" s="14">
        <v>4235.28</v>
      </c>
      <c r="G20" s="13"/>
      <c r="H20" s="13"/>
      <c r="I20" s="13"/>
      <c r="J20" s="13"/>
      <c r="K20" s="13"/>
      <c r="L20" s="13"/>
      <c r="M20" s="14">
        <f t="shared" si="0"/>
        <v>4235.28</v>
      </c>
    </row>
    <row r="21" spans="1:13">
      <c r="D21" s="12" t="s">
        <v>86</v>
      </c>
      <c r="F21" s="15">
        <v>11599.3</v>
      </c>
      <c r="G21" s="17"/>
      <c r="H21" s="17"/>
      <c r="I21" s="17"/>
      <c r="J21" s="17"/>
      <c r="K21" s="17"/>
      <c r="L21" s="17"/>
      <c r="M21" s="15">
        <f t="shared" si="0"/>
        <v>11599.3</v>
      </c>
    </row>
    <row r="22" spans="1:13">
      <c r="C22" s="12" t="s">
        <v>88</v>
      </c>
      <c r="F22" s="26">
        <f>ROUND(SUM(F13:F21),5)</f>
        <v>238817.69</v>
      </c>
      <c r="G22" s="26">
        <f>ROUND(SUM(G13:G21),5)</f>
        <v>335.12</v>
      </c>
      <c r="H22" s="26">
        <f>ROUND(SUM(H13:H21),5)</f>
        <v>2420</v>
      </c>
      <c r="I22" s="26">
        <f>H22</f>
        <v>2420</v>
      </c>
      <c r="J22" s="26">
        <f>ROUND(SUM(J13:J21),5)</f>
        <v>3225</v>
      </c>
      <c r="K22" s="26">
        <f>ROUND(SUM(K13:K21),5)</f>
        <v>300</v>
      </c>
      <c r="L22" s="26">
        <f>K22</f>
        <v>300</v>
      </c>
      <c r="M22" s="26">
        <f t="shared" si="0"/>
        <v>245097.81</v>
      </c>
    </row>
    <row r="23" spans="1:13">
      <c r="B23" s="12" t="s">
        <v>89</v>
      </c>
      <c r="F23" s="15">
        <f>ROUND(F6+F12-F22,5)</f>
        <v>42333.66</v>
      </c>
      <c r="G23" s="15">
        <f>ROUND(G6+G12-G22,5)</f>
        <v>-335.12</v>
      </c>
      <c r="H23" s="15">
        <f>ROUND(H6+H12-H22,5)</f>
        <v>-2420</v>
      </c>
      <c r="I23" s="15">
        <f>H23</f>
        <v>-2420</v>
      </c>
      <c r="J23" s="15">
        <f>ROUND(J6+J12-J22,5)</f>
        <v>-3225</v>
      </c>
      <c r="K23" s="15">
        <f>ROUND(K6+K12-K22,5)</f>
        <v>-300</v>
      </c>
      <c r="L23" s="15">
        <f>K23</f>
        <v>-300</v>
      </c>
      <c r="M23" s="15">
        <f t="shared" si="0"/>
        <v>36053.54</v>
      </c>
    </row>
    <row r="24" spans="1:13" ht="14.5" thickBot="1">
      <c r="A24" s="12" t="s">
        <v>50</v>
      </c>
      <c r="F24" s="16">
        <f>F23</f>
        <v>42333.66</v>
      </c>
      <c r="G24" s="16">
        <f>G23</f>
        <v>-335.12</v>
      </c>
      <c r="H24" s="16">
        <f>H23</f>
        <v>-2420</v>
      </c>
      <c r="I24" s="16">
        <f>H24</f>
        <v>-2420</v>
      </c>
      <c r="J24" s="16">
        <f>J23</f>
        <v>-3225</v>
      </c>
      <c r="K24" s="16">
        <f>K23</f>
        <v>-300</v>
      </c>
      <c r="L24" s="16">
        <f>K24</f>
        <v>-300</v>
      </c>
      <c r="M24" s="16">
        <f t="shared" si="0"/>
        <v>36053.54</v>
      </c>
    </row>
    <row r="25" spans="1:13">
      <c r="F25" s="13"/>
      <c r="G25" s="13"/>
      <c r="H25" s="13"/>
      <c r="I25" s="13"/>
      <c r="J25" s="13"/>
      <c r="K25" s="13"/>
      <c r="L25" s="13"/>
      <c r="M25" s="13"/>
    </row>
  </sheetData>
  <pageMargins left="0.75" right="0.75" top="1" bottom="1" header="0.5" footer="0.5"/>
  <pageSetup scale="91" orientation="landscape" r:id="rId1"/>
  <headerFooter>
    <oddFooter>&amp;L&amp;F&amp;C&amp;A&amp;R&amp;D 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7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33203125" style="13" bestFit="1" customWidth="1"/>
    <col min="8" max="16384" width="8.6640625" style="6"/>
  </cols>
  <sheetData>
    <row r="1" spans="1:7" ht="20">
      <c r="A1" s="5" t="s">
        <v>0</v>
      </c>
      <c r="G1" s="13" t="s">
        <v>301</v>
      </c>
    </row>
    <row r="2" spans="1:7" ht="24">
      <c r="A2" s="7" t="s">
        <v>92</v>
      </c>
      <c r="G2" s="62" t="s">
        <v>266</v>
      </c>
    </row>
    <row r="3" spans="1:7" ht="16.5">
      <c r="A3" s="9" t="s">
        <v>267</v>
      </c>
      <c r="G3" s="63" t="s">
        <v>2</v>
      </c>
    </row>
    <row r="5" spans="1:7">
      <c r="F5" s="64" t="s">
        <v>302</v>
      </c>
      <c r="G5" s="64" t="s">
        <v>303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8360</v>
      </c>
    </row>
    <row r="9" spans="1:7">
      <c r="E9" s="12" t="s">
        <v>67</v>
      </c>
      <c r="F9" s="14">
        <v>3055916</v>
      </c>
      <c r="G9" s="14">
        <v>2960804</v>
      </c>
    </row>
    <row r="10" spans="1:7">
      <c r="E10" s="12" t="s">
        <v>68</v>
      </c>
      <c r="F10" s="14">
        <v>8551.42</v>
      </c>
      <c r="G10" s="14">
        <v>21047.3</v>
      </c>
    </row>
    <row r="11" spans="1:7">
      <c r="E11" s="12" t="s">
        <v>69</v>
      </c>
      <c r="F11" s="14">
        <v>91.51</v>
      </c>
      <c r="G11" s="14">
        <v>83.39</v>
      </c>
    </row>
    <row r="12" spans="1:7">
      <c r="E12" s="12" t="s">
        <v>70</v>
      </c>
      <c r="F12" s="14">
        <v>33624.89</v>
      </c>
      <c r="G12" s="14">
        <v>29706.43</v>
      </c>
    </row>
    <row r="13" spans="1:7">
      <c r="E13" s="12" t="s">
        <v>71</v>
      </c>
      <c r="F13" s="14">
        <v>21431.599999999999</v>
      </c>
      <c r="G13" s="14">
        <v>17891.37</v>
      </c>
    </row>
    <row r="14" spans="1:7">
      <c r="E14" s="12" t="s">
        <v>249</v>
      </c>
      <c r="F14" s="14">
        <v>300</v>
      </c>
    </row>
    <row r="15" spans="1:7">
      <c r="E15" s="12" t="s">
        <v>73</v>
      </c>
      <c r="F15" s="14">
        <v>909.91</v>
      </c>
      <c r="G15" s="14">
        <v>2659.23</v>
      </c>
    </row>
    <row r="16" spans="1:7">
      <c r="E16" s="12" t="s">
        <v>74</v>
      </c>
      <c r="F16" s="14">
        <v>3712.42</v>
      </c>
      <c r="G16" s="14">
        <v>747.07</v>
      </c>
    </row>
    <row r="17" spans="2:7">
      <c r="E17" s="12" t="s">
        <v>75</v>
      </c>
      <c r="F17" s="15">
        <v>23370.65</v>
      </c>
      <c r="G17" s="15">
        <v>23778.37</v>
      </c>
    </row>
    <row r="18" spans="2:7">
      <c r="D18" s="12" t="s">
        <v>76</v>
      </c>
      <c r="F18" s="15">
        <f>ROUND(SUM(F7:F17),5)</f>
        <v>3166268.4</v>
      </c>
      <c r="G18" s="15">
        <f>ROUND(SUM(G7:G17),5)</f>
        <v>3056717.16</v>
      </c>
    </row>
    <row r="19" spans="2:7">
      <c r="C19" s="12" t="s">
        <v>77</v>
      </c>
      <c r="F19" s="14">
        <f>F18</f>
        <v>3166268.4</v>
      </c>
      <c r="G19" s="14">
        <f>G18</f>
        <v>3056717.16</v>
      </c>
    </row>
    <row r="20" spans="2:7">
      <c r="C20" s="12" t="s">
        <v>78</v>
      </c>
    </row>
    <row r="21" spans="2:7">
      <c r="D21" s="12" t="s">
        <v>79</v>
      </c>
      <c r="F21" s="14">
        <v>2172838.46</v>
      </c>
      <c r="G21" s="14">
        <v>2148944.0299999998</v>
      </c>
    </row>
    <row r="22" spans="2:7">
      <c r="D22" s="12" t="s">
        <v>80</v>
      </c>
      <c r="F22" s="67">
        <v>364448.65</v>
      </c>
      <c r="G22" s="67">
        <v>793469.45</v>
      </c>
    </row>
    <row r="23" spans="2:7">
      <c r="D23" s="12" t="s">
        <v>81</v>
      </c>
      <c r="F23" s="14">
        <v>13157.05</v>
      </c>
      <c r="G23" s="14">
        <v>15433.26</v>
      </c>
    </row>
    <row r="24" spans="2:7">
      <c r="D24" s="12" t="s">
        <v>82</v>
      </c>
      <c r="F24" s="14">
        <v>5229.79</v>
      </c>
      <c r="G24" s="14">
        <v>2628.12</v>
      </c>
    </row>
    <row r="25" spans="2:7">
      <c r="D25" s="12" t="s">
        <v>83</v>
      </c>
      <c r="F25" s="14">
        <v>510</v>
      </c>
      <c r="G25" s="14">
        <v>1025</v>
      </c>
    </row>
    <row r="26" spans="2:7">
      <c r="D26" s="12" t="s">
        <v>84</v>
      </c>
      <c r="F26" s="14">
        <v>73817.95</v>
      </c>
      <c r="G26" s="14">
        <v>74761.929999999993</v>
      </c>
    </row>
    <row r="27" spans="2:7">
      <c r="D27" s="12" t="s">
        <v>85</v>
      </c>
      <c r="F27" s="14">
        <v>144714.64000000001</v>
      </c>
      <c r="G27" s="14">
        <v>131891.99</v>
      </c>
    </row>
    <row r="28" spans="2:7">
      <c r="D28" s="12" t="s">
        <v>86</v>
      </c>
      <c r="F28" s="14">
        <v>235485.37</v>
      </c>
      <c r="G28" s="14">
        <v>234605.71</v>
      </c>
    </row>
    <row r="29" spans="2:7">
      <c r="D29" s="12" t="s">
        <v>87</v>
      </c>
      <c r="F29" s="15">
        <v>95557.32</v>
      </c>
      <c r="G29" s="15">
        <v>96447.96</v>
      </c>
    </row>
    <row r="30" spans="2:7">
      <c r="C30" s="12" t="s">
        <v>88</v>
      </c>
      <c r="F30" s="15">
        <f>ROUND(SUM(F20:F29),5)</f>
        <v>3105759.23</v>
      </c>
      <c r="G30" s="15">
        <f>ROUND(SUM(G20:G29),5)</f>
        <v>3499207.45</v>
      </c>
    </row>
    <row r="31" spans="2:7">
      <c r="B31" s="12" t="s">
        <v>89</v>
      </c>
      <c r="F31" s="67">
        <f>ROUND(F6+F19-F30,5)</f>
        <v>60509.17</v>
      </c>
      <c r="G31" s="67">
        <f>ROUND(G6+G19-G30,5)</f>
        <v>-442490.29</v>
      </c>
    </row>
    <row r="32" spans="2:7">
      <c r="B32" s="12" t="s">
        <v>260</v>
      </c>
      <c r="F32" s="51"/>
      <c r="G32" s="51"/>
    </row>
    <row r="33" spans="1:7">
      <c r="C33" s="12" t="s">
        <v>304</v>
      </c>
      <c r="F33" s="51"/>
      <c r="G33" s="51"/>
    </row>
    <row r="34" spans="1:7">
      <c r="D34" s="19" t="s">
        <v>305</v>
      </c>
      <c r="F34" s="51"/>
      <c r="G34" s="71">
        <v>507318</v>
      </c>
    </row>
    <row r="35" spans="1:7">
      <c r="C35" s="12" t="s">
        <v>306</v>
      </c>
      <c r="F35" s="51"/>
      <c r="G35" s="71">
        <f>ROUND(SUM(G33:G34),5)</f>
        <v>507318</v>
      </c>
    </row>
    <row r="36" spans="1:7">
      <c r="B36" s="12" t="s">
        <v>264</v>
      </c>
      <c r="F36" s="51"/>
      <c r="G36" s="71">
        <f>ROUND(G32+G35,5)</f>
        <v>507318</v>
      </c>
    </row>
    <row r="37" spans="1:7" ht="14.5" thickBot="1">
      <c r="A37" s="12" t="s">
        <v>50</v>
      </c>
      <c r="F37" s="72">
        <f>ROUND(F31+F36,5)</f>
        <v>60509.17</v>
      </c>
      <c r="G37" s="72">
        <f>ROUND(G31+G36,5)</f>
        <v>64827.71</v>
      </c>
    </row>
  </sheetData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T152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20" width="11.1640625" style="6" customWidth="1"/>
    <col min="21" max="16384" width="8.6640625" style="6"/>
  </cols>
  <sheetData>
    <row r="1" spans="1:20" ht="20">
      <c r="A1" s="5" t="s">
        <v>0</v>
      </c>
      <c r="T1" s="6" t="s">
        <v>271</v>
      </c>
    </row>
    <row r="2" spans="1:20" ht="24">
      <c r="A2" s="7" t="s">
        <v>53</v>
      </c>
      <c r="T2" s="8" t="s">
        <v>266</v>
      </c>
    </row>
    <row r="3" spans="1:20" ht="16.5">
      <c r="A3" s="9" t="s">
        <v>267</v>
      </c>
      <c r="T3" s="10" t="s">
        <v>2</v>
      </c>
    </row>
    <row r="4" spans="1:20">
      <c r="H4" s="11" t="s">
        <v>54</v>
      </c>
      <c r="I4" s="11" t="s">
        <v>55</v>
      </c>
      <c r="J4" s="11" t="s">
        <v>56</v>
      </c>
      <c r="K4" s="11" t="s">
        <v>57</v>
      </c>
      <c r="L4" s="11" t="s">
        <v>58</v>
      </c>
      <c r="M4" s="11" t="s">
        <v>59</v>
      </c>
      <c r="N4" s="11" t="s">
        <v>60</v>
      </c>
      <c r="O4" s="11" t="s">
        <v>61</v>
      </c>
      <c r="P4" s="11" t="s">
        <v>62</v>
      </c>
      <c r="Q4" s="11" t="s">
        <v>252</v>
      </c>
      <c r="R4" s="11" t="s">
        <v>253</v>
      </c>
      <c r="S4" s="11" t="s">
        <v>268</v>
      </c>
      <c r="T4" s="11" t="s">
        <v>63</v>
      </c>
    </row>
    <row r="5" spans="1:20">
      <c r="B5" s="12" t="s">
        <v>64</v>
      </c>
    </row>
    <row r="6" spans="1:20">
      <c r="D6" s="12" t="s">
        <v>65</v>
      </c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</row>
    <row r="7" spans="1:20">
      <c r="E7" s="12" t="s">
        <v>66</v>
      </c>
      <c r="H7" s="14">
        <v>13050</v>
      </c>
      <c r="I7" s="14">
        <v>5310</v>
      </c>
      <c r="J7" s="13"/>
      <c r="K7" s="13"/>
      <c r="L7" s="13"/>
      <c r="M7" s="13"/>
      <c r="N7" s="13"/>
      <c r="O7" s="13"/>
      <c r="P7" s="13"/>
      <c r="Q7" s="13"/>
      <c r="R7" s="13"/>
      <c r="S7" s="13"/>
      <c r="T7" s="14">
        <f>ROUND(SUM(H7:S7),5)</f>
        <v>18360</v>
      </c>
    </row>
    <row r="8" spans="1:20">
      <c r="E8" s="12" t="s">
        <v>67</v>
      </c>
      <c r="H8" s="14">
        <v>252081</v>
      </c>
      <c r="I8" s="14">
        <v>252081</v>
      </c>
      <c r="J8" s="14">
        <v>252081</v>
      </c>
      <c r="K8" s="14">
        <v>252081</v>
      </c>
      <c r="L8" s="14">
        <v>252081</v>
      </c>
      <c r="M8" s="14">
        <v>253567</v>
      </c>
      <c r="N8" s="14">
        <v>254063</v>
      </c>
      <c r="O8" s="14">
        <v>254063</v>
      </c>
      <c r="P8" s="14">
        <v>250673</v>
      </c>
      <c r="Q8" s="14">
        <v>250673</v>
      </c>
      <c r="R8" s="14">
        <v>250673</v>
      </c>
      <c r="S8" s="14">
        <v>281799</v>
      </c>
      <c r="T8" s="14">
        <f>ROUND(SUM(H8:S8),5)</f>
        <v>3055916</v>
      </c>
    </row>
    <row r="9" spans="1:20">
      <c r="E9" s="12" t="s">
        <v>68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</row>
    <row r="10" spans="1:20">
      <c r="F10" s="12" t="s">
        <v>93</v>
      </c>
      <c r="H10" s="15">
        <v>8551.42</v>
      </c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5">
        <f>ROUND(SUM(H10:S10),5)</f>
        <v>8551.42</v>
      </c>
    </row>
    <row r="11" spans="1:20">
      <c r="E11" s="12" t="s">
        <v>94</v>
      </c>
      <c r="H11" s="14">
        <f>ROUND(SUM(H9:H10),5)</f>
        <v>8551.42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4">
        <f>ROUND(SUM(H11:S11),5)</f>
        <v>8551.42</v>
      </c>
    </row>
    <row r="12" spans="1:20">
      <c r="E12" s="12" t="s">
        <v>69</v>
      </c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0">
      <c r="F13" s="12" t="s">
        <v>96</v>
      </c>
      <c r="H13" s="14">
        <v>3.92</v>
      </c>
      <c r="I13" s="14">
        <v>10.27</v>
      </c>
      <c r="J13" s="14">
        <v>17.02</v>
      </c>
      <c r="K13" s="14">
        <v>2.62</v>
      </c>
      <c r="L13" s="14">
        <v>2.57</v>
      </c>
      <c r="M13" s="14">
        <v>2.29</v>
      </c>
      <c r="N13" s="14">
        <v>2.86</v>
      </c>
      <c r="O13" s="14">
        <v>2.48</v>
      </c>
      <c r="P13" s="14">
        <v>2.73</v>
      </c>
      <c r="Q13" s="14">
        <v>2.94</v>
      </c>
      <c r="R13" s="14">
        <v>4.21</v>
      </c>
      <c r="S13" s="14">
        <v>3.02</v>
      </c>
      <c r="T13" s="14">
        <f>ROUND(SUM(H13:S13),5)</f>
        <v>56.93</v>
      </c>
    </row>
    <row r="14" spans="1:20">
      <c r="F14" s="12" t="s">
        <v>95</v>
      </c>
      <c r="H14" s="17"/>
      <c r="I14" s="17"/>
      <c r="J14" s="17"/>
      <c r="K14" s="15">
        <v>4.0199999999999996</v>
      </c>
      <c r="L14" s="15">
        <v>2.35</v>
      </c>
      <c r="M14" s="15">
        <v>4.1399999999999997</v>
      </c>
      <c r="N14" s="15">
        <v>3.42</v>
      </c>
      <c r="O14" s="15">
        <v>2.63</v>
      </c>
      <c r="P14" s="15">
        <v>3.72</v>
      </c>
      <c r="Q14" s="15">
        <v>9</v>
      </c>
      <c r="R14" s="15">
        <v>5.3</v>
      </c>
      <c r="S14" s="17"/>
      <c r="T14" s="15">
        <f>ROUND(SUM(H14:S14),5)</f>
        <v>34.58</v>
      </c>
    </row>
    <row r="15" spans="1:20">
      <c r="E15" s="12" t="s">
        <v>97</v>
      </c>
      <c r="H15" s="14">
        <f t="shared" ref="H15:S15" si="0">ROUND(SUM(H12:H14),5)</f>
        <v>3.92</v>
      </c>
      <c r="I15" s="14">
        <f t="shared" si="0"/>
        <v>10.27</v>
      </c>
      <c r="J15" s="14">
        <f t="shared" si="0"/>
        <v>17.02</v>
      </c>
      <c r="K15" s="14">
        <f t="shared" si="0"/>
        <v>6.64</v>
      </c>
      <c r="L15" s="14">
        <f t="shared" si="0"/>
        <v>4.92</v>
      </c>
      <c r="M15" s="14">
        <f t="shared" si="0"/>
        <v>6.43</v>
      </c>
      <c r="N15" s="14">
        <f t="shared" si="0"/>
        <v>6.28</v>
      </c>
      <c r="O15" s="14">
        <f t="shared" si="0"/>
        <v>5.1100000000000003</v>
      </c>
      <c r="P15" s="14">
        <f t="shared" si="0"/>
        <v>6.45</v>
      </c>
      <c r="Q15" s="14">
        <f t="shared" si="0"/>
        <v>11.94</v>
      </c>
      <c r="R15" s="14">
        <f t="shared" si="0"/>
        <v>9.51</v>
      </c>
      <c r="S15" s="14">
        <f t="shared" si="0"/>
        <v>3.02</v>
      </c>
      <c r="T15" s="14">
        <f>ROUND(SUM(H15:S15),5)</f>
        <v>91.51</v>
      </c>
    </row>
    <row r="16" spans="1:20">
      <c r="E16" s="12" t="s">
        <v>70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</row>
    <row r="17" spans="5:20">
      <c r="F17" s="12" t="s">
        <v>99</v>
      </c>
      <c r="H17" s="14">
        <v>500</v>
      </c>
      <c r="I17" s="14">
        <v>1225</v>
      </c>
      <c r="J17" s="14">
        <v>800</v>
      </c>
      <c r="K17" s="14">
        <v>2046.62</v>
      </c>
      <c r="L17" s="14">
        <v>1050</v>
      </c>
      <c r="M17" s="14">
        <v>1292</v>
      </c>
      <c r="N17" s="14">
        <v>750</v>
      </c>
      <c r="O17" s="14">
        <v>1258.3599999999999</v>
      </c>
      <c r="P17" s="14">
        <v>2086.5700000000002</v>
      </c>
      <c r="Q17" s="14">
        <v>455.83</v>
      </c>
      <c r="R17" s="14">
        <v>750</v>
      </c>
      <c r="S17" s="14">
        <v>1425</v>
      </c>
      <c r="T17" s="14">
        <f>ROUND(SUM(H17:S17),5)</f>
        <v>13639.38</v>
      </c>
    </row>
    <row r="18" spans="5:20">
      <c r="F18" s="12" t="s">
        <v>100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5:20">
      <c r="G19" s="12" t="s">
        <v>272</v>
      </c>
      <c r="H19" s="17"/>
      <c r="I19" s="15">
        <v>150</v>
      </c>
      <c r="J19" s="15">
        <v>1861.79</v>
      </c>
      <c r="K19" s="15">
        <v>371.89</v>
      </c>
      <c r="L19" s="17"/>
      <c r="M19" s="17"/>
      <c r="N19" s="15">
        <v>178.85</v>
      </c>
      <c r="O19" s="17"/>
      <c r="P19" s="17"/>
      <c r="Q19" s="15">
        <v>186.15</v>
      </c>
      <c r="R19" s="17"/>
      <c r="S19" s="17"/>
      <c r="T19" s="15">
        <f t="shared" ref="T19:T24" si="1">ROUND(SUM(H19:S19),5)</f>
        <v>2748.68</v>
      </c>
    </row>
    <row r="20" spans="5:20">
      <c r="F20" s="12" t="s">
        <v>273</v>
      </c>
      <c r="H20" s="13"/>
      <c r="I20" s="14">
        <f>ROUND(SUM(I18:I19),5)</f>
        <v>150</v>
      </c>
      <c r="J20" s="14">
        <f>ROUND(SUM(J18:J19),5)</f>
        <v>1861.79</v>
      </c>
      <c r="K20" s="14">
        <f>ROUND(SUM(K18:K19),5)</f>
        <v>371.89</v>
      </c>
      <c r="L20" s="13"/>
      <c r="M20" s="13"/>
      <c r="N20" s="14">
        <f>ROUND(SUM(N18:N19),5)</f>
        <v>178.85</v>
      </c>
      <c r="O20" s="13"/>
      <c r="P20" s="13"/>
      <c r="Q20" s="14">
        <f>ROUND(SUM(Q18:Q19),5)</f>
        <v>186.15</v>
      </c>
      <c r="R20" s="13"/>
      <c r="S20" s="13"/>
      <c r="T20" s="14">
        <f t="shared" si="1"/>
        <v>2748.68</v>
      </c>
    </row>
    <row r="21" spans="5:20">
      <c r="F21" s="12" t="s">
        <v>101</v>
      </c>
      <c r="H21" s="13"/>
      <c r="I21" s="13"/>
      <c r="J21" s="14">
        <v>1758.64</v>
      </c>
      <c r="K21" s="14">
        <v>137.82</v>
      </c>
      <c r="L21" s="14">
        <v>75</v>
      </c>
      <c r="M21" s="14">
        <v>5144.21</v>
      </c>
      <c r="N21" s="14">
        <v>366.02</v>
      </c>
      <c r="O21" s="14">
        <v>944.02</v>
      </c>
      <c r="P21" s="14">
        <v>3721.32</v>
      </c>
      <c r="Q21" s="14">
        <v>1103.55</v>
      </c>
      <c r="R21" s="14">
        <v>3215.6</v>
      </c>
      <c r="S21" s="14">
        <v>603.66999999999996</v>
      </c>
      <c r="T21" s="14">
        <f t="shared" si="1"/>
        <v>17069.849999999999</v>
      </c>
    </row>
    <row r="22" spans="5:20">
      <c r="F22" s="12" t="s">
        <v>98</v>
      </c>
      <c r="H22" s="17"/>
      <c r="I22" s="15">
        <v>16.98</v>
      </c>
      <c r="J22" s="17"/>
      <c r="K22" s="17"/>
      <c r="L22" s="17"/>
      <c r="M22" s="15">
        <v>140</v>
      </c>
      <c r="N22" s="17"/>
      <c r="O22" s="17"/>
      <c r="P22" s="17"/>
      <c r="Q22" s="17"/>
      <c r="R22" s="17"/>
      <c r="S22" s="17"/>
      <c r="T22" s="15">
        <f t="shared" si="1"/>
        <v>156.97999999999999</v>
      </c>
    </row>
    <row r="23" spans="5:20">
      <c r="E23" s="12" t="s">
        <v>102</v>
      </c>
      <c r="H23" s="14">
        <f t="shared" ref="H23:S23" si="2">ROUND(SUM(H16:H17)+SUM(H20:H22),5)</f>
        <v>500</v>
      </c>
      <c r="I23" s="14">
        <f t="shared" si="2"/>
        <v>1391.98</v>
      </c>
      <c r="J23" s="14">
        <f t="shared" si="2"/>
        <v>4420.43</v>
      </c>
      <c r="K23" s="14">
        <f t="shared" si="2"/>
        <v>2556.33</v>
      </c>
      <c r="L23" s="14">
        <f t="shared" si="2"/>
        <v>1125</v>
      </c>
      <c r="M23" s="14">
        <f t="shared" si="2"/>
        <v>6576.21</v>
      </c>
      <c r="N23" s="14">
        <f t="shared" si="2"/>
        <v>1294.8699999999999</v>
      </c>
      <c r="O23" s="14">
        <f t="shared" si="2"/>
        <v>2202.38</v>
      </c>
      <c r="P23" s="14">
        <f t="shared" si="2"/>
        <v>5807.89</v>
      </c>
      <c r="Q23" s="14">
        <f t="shared" si="2"/>
        <v>1745.53</v>
      </c>
      <c r="R23" s="14">
        <f t="shared" si="2"/>
        <v>3965.6</v>
      </c>
      <c r="S23" s="14">
        <f t="shared" si="2"/>
        <v>2028.67</v>
      </c>
      <c r="T23" s="14">
        <f t="shared" si="1"/>
        <v>33614.89</v>
      </c>
    </row>
    <row r="24" spans="5:20">
      <c r="E24" s="12" t="s">
        <v>71</v>
      </c>
      <c r="H24" s="13"/>
      <c r="I24" s="13"/>
      <c r="J24" s="14">
        <v>17221.38</v>
      </c>
      <c r="K24" s="14">
        <v>374.87</v>
      </c>
      <c r="L24" s="14">
        <v>1800</v>
      </c>
      <c r="M24" s="14">
        <v>1735.35</v>
      </c>
      <c r="N24" s="13"/>
      <c r="O24" s="13"/>
      <c r="P24" s="14">
        <v>50</v>
      </c>
      <c r="Q24" s="14">
        <v>150</v>
      </c>
      <c r="R24" s="14">
        <v>50</v>
      </c>
      <c r="S24" s="14">
        <v>50</v>
      </c>
      <c r="T24" s="14">
        <f t="shared" si="1"/>
        <v>21431.599999999999</v>
      </c>
    </row>
    <row r="25" spans="5:20">
      <c r="E25" s="12" t="s">
        <v>72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</row>
    <row r="26" spans="5:20">
      <c r="F26" s="12" t="s">
        <v>274</v>
      </c>
      <c r="H26" s="17"/>
      <c r="I26" s="15">
        <v>10</v>
      </c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5">
        <f>ROUND(SUM(H26:S26),5)</f>
        <v>10</v>
      </c>
    </row>
    <row r="27" spans="5:20">
      <c r="E27" s="12" t="s">
        <v>275</v>
      </c>
      <c r="H27" s="13"/>
      <c r="I27" s="14">
        <f>ROUND(SUM(I25:I26),5)</f>
        <v>10</v>
      </c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4">
        <f>ROUND(SUM(H27:S27),5)</f>
        <v>10</v>
      </c>
    </row>
    <row r="28" spans="5:20">
      <c r="E28" s="12" t="s">
        <v>249</v>
      </c>
      <c r="H28" s="13"/>
      <c r="I28" s="13"/>
      <c r="J28" s="13"/>
      <c r="K28" s="13"/>
      <c r="L28" s="13"/>
      <c r="M28" s="13"/>
      <c r="N28" s="13"/>
      <c r="O28" s="13"/>
      <c r="P28" s="13"/>
      <c r="Q28" s="14">
        <v>300</v>
      </c>
      <c r="R28" s="13"/>
      <c r="S28" s="13"/>
      <c r="T28" s="14">
        <f>ROUND(SUM(H28:S28),5)</f>
        <v>300</v>
      </c>
    </row>
    <row r="29" spans="5:20">
      <c r="E29" s="12" t="s">
        <v>73</v>
      </c>
      <c r="H29" s="13"/>
      <c r="I29" s="13"/>
      <c r="J29" s="14">
        <v>449.19</v>
      </c>
      <c r="K29" s="14">
        <v>38.89</v>
      </c>
      <c r="L29" s="13"/>
      <c r="M29" s="14">
        <v>10.39</v>
      </c>
      <c r="N29" s="14">
        <v>192.85</v>
      </c>
      <c r="O29" s="14">
        <v>6.41</v>
      </c>
      <c r="P29" s="13"/>
      <c r="Q29" s="14">
        <v>166</v>
      </c>
      <c r="R29" s="13"/>
      <c r="S29" s="14">
        <v>46.18</v>
      </c>
      <c r="T29" s="14">
        <f>ROUND(SUM(H29:S29),5)</f>
        <v>909.91</v>
      </c>
    </row>
    <row r="30" spans="5:20">
      <c r="E30" s="12" t="s">
        <v>74</v>
      </c>
      <c r="H30" s="13"/>
      <c r="I30" s="13"/>
      <c r="J30" s="13"/>
      <c r="K30" s="13"/>
      <c r="L30" s="13"/>
      <c r="M30" s="13"/>
      <c r="N30" s="14">
        <v>2790.55</v>
      </c>
      <c r="O30" s="13"/>
      <c r="P30" s="13"/>
      <c r="Q30" s="14">
        <v>921.87</v>
      </c>
      <c r="R30" s="13"/>
      <c r="S30" s="13"/>
      <c r="T30" s="14">
        <f>ROUND(SUM(H30:S30),5)</f>
        <v>3712.42</v>
      </c>
    </row>
    <row r="31" spans="5:20">
      <c r="E31" s="12" t="s">
        <v>75</v>
      </c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</row>
    <row r="32" spans="5:20">
      <c r="F32" s="12" t="s">
        <v>104</v>
      </c>
      <c r="H32" s="13"/>
      <c r="I32" s="13"/>
      <c r="J32" s="13"/>
      <c r="K32" s="14">
        <v>1753.89</v>
      </c>
      <c r="L32" s="13"/>
      <c r="M32" s="13"/>
      <c r="N32" s="14">
        <v>1163</v>
      </c>
      <c r="O32" s="14">
        <v>1451</v>
      </c>
      <c r="P32" s="14">
        <v>45.12</v>
      </c>
      <c r="Q32" s="14">
        <v>25</v>
      </c>
      <c r="R32" s="14">
        <v>172.09</v>
      </c>
      <c r="S32" s="14">
        <v>1582.5</v>
      </c>
      <c r="T32" s="14">
        <f t="shared" ref="T32:T37" si="3">ROUND(SUM(H32:S32),5)</f>
        <v>6192.6</v>
      </c>
    </row>
    <row r="33" spans="3:20">
      <c r="F33" s="12" t="s">
        <v>105</v>
      </c>
      <c r="H33" s="13"/>
      <c r="I33" s="13"/>
      <c r="J33" s="13"/>
      <c r="K33" s="14">
        <v>2634.72</v>
      </c>
      <c r="L33" s="13"/>
      <c r="M33" s="13"/>
      <c r="N33" s="13"/>
      <c r="O33" s="13"/>
      <c r="P33" s="14">
        <v>2309</v>
      </c>
      <c r="Q33" s="13"/>
      <c r="R33" s="13"/>
      <c r="S33" s="14">
        <v>2768.95</v>
      </c>
      <c r="T33" s="14">
        <f t="shared" si="3"/>
        <v>7712.67</v>
      </c>
    </row>
    <row r="34" spans="3:20">
      <c r="F34" s="12" t="s">
        <v>103</v>
      </c>
      <c r="H34" s="17"/>
      <c r="I34" s="15">
        <v>200</v>
      </c>
      <c r="J34" s="17"/>
      <c r="K34" s="15">
        <v>606</v>
      </c>
      <c r="L34" s="15">
        <v>3109.5</v>
      </c>
      <c r="M34" s="15">
        <v>1926.87</v>
      </c>
      <c r="N34" s="17"/>
      <c r="O34" s="15">
        <v>1003.94</v>
      </c>
      <c r="P34" s="17"/>
      <c r="Q34" s="15">
        <v>1454.25</v>
      </c>
      <c r="R34" s="15">
        <v>303.5</v>
      </c>
      <c r="S34" s="15">
        <v>861.32</v>
      </c>
      <c r="T34" s="15">
        <f t="shared" si="3"/>
        <v>9465.3799999999992</v>
      </c>
    </row>
    <row r="35" spans="3:20">
      <c r="E35" s="12" t="s">
        <v>106</v>
      </c>
      <c r="H35" s="18"/>
      <c r="I35" s="26">
        <f>ROUND(SUM(I31:I34),5)</f>
        <v>200</v>
      </c>
      <c r="J35" s="18"/>
      <c r="K35" s="26">
        <f t="shared" ref="K35:S35" si="4">ROUND(SUM(K31:K34),5)</f>
        <v>4994.6099999999997</v>
      </c>
      <c r="L35" s="26">
        <f t="shared" si="4"/>
        <v>3109.5</v>
      </c>
      <c r="M35" s="26">
        <f t="shared" si="4"/>
        <v>1926.87</v>
      </c>
      <c r="N35" s="26">
        <f t="shared" si="4"/>
        <v>1163</v>
      </c>
      <c r="O35" s="26">
        <f t="shared" si="4"/>
        <v>2454.94</v>
      </c>
      <c r="P35" s="26">
        <f t="shared" si="4"/>
        <v>2354.12</v>
      </c>
      <c r="Q35" s="26">
        <f t="shared" si="4"/>
        <v>1479.25</v>
      </c>
      <c r="R35" s="26">
        <f t="shared" si="4"/>
        <v>475.59</v>
      </c>
      <c r="S35" s="26">
        <f t="shared" si="4"/>
        <v>5212.7700000000004</v>
      </c>
      <c r="T35" s="26">
        <f t="shared" si="3"/>
        <v>23370.65</v>
      </c>
    </row>
    <row r="36" spans="3:20">
      <c r="D36" s="12" t="s">
        <v>76</v>
      </c>
      <c r="H36" s="15">
        <f t="shared" ref="H36:S36" si="5">ROUND(SUM(H6:H8)+H11+H15+SUM(H23:H24)+SUM(H27:H30)+H35,5)</f>
        <v>274186.34000000003</v>
      </c>
      <c r="I36" s="15">
        <f t="shared" si="5"/>
        <v>259003.25</v>
      </c>
      <c r="J36" s="15">
        <f t="shared" si="5"/>
        <v>274189.02</v>
      </c>
      <c r="K36" s="15">
        <f t="shared" si="5"/>
        <v>260052.34</v>
      </c>
      <c r="L36" s="15">
        <f t="shared" si="5"/>
        <v>258120.42</v>
      </c>
      <c r="M36" s="15">
        <f t="shared" si="5"/>
        <v>263822.25</v>
      </c>
      <c r="N36" s="15">
        <f t="shared" si="5"/>
        <v>259510.55</v>
      </c>
      <c r="O36" s="15">
        <f t="shared" si="5"/>
        <v>258731.84</v>
      </c>
      <c r="P36" s="15">
        <f t="shared" si="5"/>
        <v>258891.46</v>
      </c>
      <c r="Q36" s="15">
        <f t="shared" si="5"/>
        <v>255447.59</v>
      </c>
      <c r="R36" s="15">
        <f t="shared" si="5"/>
        <v>255173.7</v>
      </c>
      <c r="S36" s="15">
        <f t="shared" si="5"/>
        <v>289139.64</v>
      </c>
      <c r="T36" s="15">
        <f t="shared" si="3"/>
        <v>3166268.4</v>
      </c>
    </row>
    <row r="37" spans="3:20">
      <c r="C37" s="12" t="s">
        <v>77</v>
      </c>
      <c r="H37" s="14">
        <f t="shared" ref="H37:S37" si="6">H36</f>
        <v>274186.34000000003</v>
      </c>
      <c r="I37" s="14">
        <f t="shared" si="6"/>
        <v>259003.25</v>
      </c>
      <c r="J37" s="14">
        <f t="shared" si="6"/>
        <v>274189.02</v>
      </c>
      <c r="K37" s="14">
        <f t="shared" si="6"/>
        <v>260052.34</v>
      </c>
      <c r="L37" s="14">
        <f t="shared" si="6"/>
        <v>258120.42</v>
      </c>
      <c r="M37" s="14">
        <f t="shared" si="6"/>
        <v>263822.25</v>
      </c>
      <c r="N37" s="14">
        <f t="shared" si="6"/>
        <v>259510.55</v>
      </c>
      <c r="O37" s="14">
        <f t="shared" si="6"/>
        <v>258731.84</v>
      </c>
      <c r="P37" s="14">
        <f t="shared" si="6"/>
        <v>258891.46</v>
      </c>
      <c r="Q37" s="14">
        <f t="shared" si="6"/>
        <v>255447.59</v>
      </c>
      <c r="R37" s="14">
        <f t="shared" si="6"/>
        <v>255173.7</v>
      </c>
      <c r="S37" s="14">
        <f t="shared" si="6"/>
        <v>289139.64</v>
      </c>
      <c r="T37" s="14">
        <f t="shared" si="3"/>
        <v>3166268.4</v>
      </c>
    </row>
    <row r="38" spans="3:20">
      <c r="C38" s="12" t="s">
        <v>78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</row>
    <row r="39" spans="3:20">
      <c r="D39" s="12" t="s">
        <v>79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</row>
    <row r="40" spans="3:20">
      <c r="E40" s="12" t="s">
        <v>254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</row>
    <row r="41" spans="3:20">
      <c r="F41" s="12" t="s">
        <v>133</v>
      </c>
      <c r="H41" s="14">
        <v>4017</v>
      </c>
      <c r="I41" s="14">
        <v>1375</v>
      </c>
      <c r="J41" s="14">
        <v>1351</v>
      </c>
      <c r="K41" s="14">
        <v>1351</v>
      </c>
      <c r="L41" s="14">
        <v>2050</v>
      </c>
      <c r="M41" s="14">
        <v>1351</v>
      </c>
      <c r="N41" s="14">
        <v>1351</v>
      </c>
      <c r="O41" s="14">
        <v>1351</v>
      </c>
      <c r="P41" s="14">
        <v>1351</v>
      </c>
      <c r="Q41" s="13"/>
      <c r="R41" s="13"/>
      <c r="S41" s="13"/>
      <c r="T41" s="14">
        <f t="shared" ref="T41:T68" si="7">ROUND(SUM(H41:S41),5)</f>
        <v>15548</v>
      </c>
    </row>
    <row r="42" spans="3:20">
      <c r="F42" s="12" t="s">
        <v>132</v>
      </c>
      <c r="H42" s="14">
        <v>1242.9000000000001</v>
      </c>
      <c r="I42" s="14">
        <v>1100.3599999999999</v>
      </c>
      <c r="J42" s="14">
        <v>1365.72</v>
      </c>
      <c r="K42" s="14">
        <v>1359.87</v>
      </c>
      <c r="L42" s="14">
        <v>1432.47</v>
      </c>
      <c r="M42" s="14">
        <v>1399.41</v>
      </c>
      <c r="N42" s="14">
        <v>1883.51</v>
      </c>
      <c r="O42" s="14">
        <v>1845.34</v>
      </c>
      <c r="P42" s="14">
        <v>1826.66</v>
      </c>
      <c r="Q42" s="14">
        <v>1572.09</v>
      </c>
      <c r="R42" s="14">
        <v>1421.13</v>
      </c>
      <c r="S42" s="14">
        <v>1448.77</v>
      </c>
      <c r="T42" s="14">
        <f t="shared" si="7"/>
        <v>17898.23</v>
      </c>
    </row>
    <row r="43" spans="3:20">
      <c r="F43" s="12" t="s">
        <v>131</v>
      </c>
      <c r="H43" s="14">
        <v>2414.34</v>
      </c>
      <c r="I43" s="14">
        <v>2038.19</v>
      </c>
      <c r="J43" s="14">
        <v>2460.12</v>
      </c>
      <c r="K43" s="14">
        <v>2471.88</v>
      </c>
      <c r="L43" s="14">
        <v>2607.7800000000002</v>
      </c>
      <c r="M43" s="14">
        <v>2655.16</v>
      </c>
      <c r="N43" s="14">
        <v>2525.37</v>
      </c>
      <c r="O43" s="14">
        <v>2495.61</v>
      </c>
      <c r="P43" s="14">
        <v>2589.4299999999998</v>
      </c>
      <c r="Q43" s="14">
        <v>2579.1</v>
      </c>
      <c r="R43" s="14">
        <v>2598.35</v>
      </c>
      <c r="S43" s="14">
        <v>2678.71</v>
      </c>
      <c r="T43" s="14">
        <f t="shared" si="7"/>
        <v>30114.04</v>
      </c>
    </row>
    <row r="44" spans="3:20">
      <c r="F44" s="12" t="s">
        <v>130</v>
      </c>
      <c r="H44" s="15">
        <v>1874.86</v>
      </c>
      <c r="I44" s="15">
        <v>1907.36</v>
      </c>
      <c r="J44" s="15">
        <v>2683.83</v>
      </c>
      <c r="K44" s="15">
        <v>2734.48</v>
      </c>
      <c r="L44" s="15">
        <v>3015.52</v>
      </c>
      <c r="M44" s="15">
        <v>3253.26</v>
      </c>
      <c r="N44" s="15">
        <v>3878.04</v>
      </c>
      <c r="O44" s="15">
        <v>2549.0100000000002</v>
      </c>
      <c r="P44" s="15">
        <v>2899.64</v>
      </c>
      <c r="Q44" s="15">
        <v>2890.03</v>
      </c>
      <c r="R44" s="15">
        <v>3065.89</v>
      </c>
      <c r="S44" s="15">
        <v>2958.9</v>
      </c>
      <c r="T44" s="15">
        <f t="shared" si="7"/>
        <v>33710.82</v>
      </c>
    </row>
    <row r="45" spans="3:20">
      <c r="E45" s="12" t="s">
        <v>255</v>
      </c>
      <c r="H45" s="14">
        <f t="shared" ref="H45:S45" si="8">ROUND(SUM(H40:H44),5)</f>
        <v>9549.1</v>
      </c>
      <c r="I45" s="14">
        <f t="shared" si="8"/>
        <v>6420.91</v>
      </c>
      <c r="J45" s="14">
        <f t="shared" si="8"/>
        <v>7860.67</v>
      </c>
      <c r="K45" s="14">
        <f t="shared" si="8"/>
        <v>7917.23</v>
      </c>
      <c r="L45" s="14">
        <f t="shared" si="8"/>
        <v>9105.77</v>
      </c>
      <c r="M45" s="14">
        <f t="shared" si="8"/>
        <v>8658.83</v>
      </c>
      <c r="N45" s="14">
        <f t="shared" si="8"/>
        <v>9637.92</v>
      </c>
      <c r="O45" s="14">
        <f t="shared" si="8"/>
        <v>8240.9599999999991</v>
      </c>
      <c r="P45" s="14">
        <f t="shared" si="8"/>
        <v>8666.73</v>
      </c>
      <c r="Q45" s="14">
        <f t="shared" si="8"/>
        <v>7041.22</v>
      </c>
      <c r="R45" s="14">
        <f t="shared" si="8"/>
        <v>7085.37</v>
      </c>
      <c r="S45" s="14">
        <f t="shared" si="8"/>
        <v>7086.38</v>
      </c>
      <c r="T45" s="14">
        <f t="shared" si="7"/>
        <v>97271.09</v>
      </c>
    </row>
    <row r="46" spans="3:20">
      <c r="E46" s="12" t="s">
        <v>107</v>
      </c>
      <c r="H46" s="14">
        <v>10041.66</v>
      </c>
      <c r="I46" s="14">
        <v>10041.66</v>
      </c>
      <c r="J46" s="14">
        <v>10041.66</v>
      </c>
      <c r="K46" s="14">
        <v>10041.66</v>
      </c>
      <c r="L46" s="14">
        <v>10041.66</v>
      </c>
      <c r="M46" s="14">
        <v>10041.66</v>
      </c>
      <c r="N46" s="14">
        <v>10041.66</v>
      </c>
      <c r="O46" s="14">
        <v>10041.66</v>
      </c>
      <c r="P46" s="14">
        <v>10041.66</v>
      </c>
      <c r="Q46" s="14">
        <v>10041.66</v>
      </c>
      <c r="R46" s="14">
        <v>10041.66</v>
      </c>
      <c r="S46" s="14">
        <v>10041.66</v>
      </c>
      <c r="T46" s="14">
        <f t="shared" si="7"/>
        <v>120499.92</v>
      </c>
    </row>
    <row r="47" spans="3:20">
      <c r="E47" s="12" t="s">
        <v>108</v>
      </c>
      <c r="H47" s="14">
        <v>6125.5</v>
      </c>
      <c r="I47" s="14">
        <v>6125.5</v>
      </c>
      <c r="J47" s="14">
        <v>6125.5</v>
      </c>
      <c r="K47" s="14">
        <v>6125.5</v>
      </c>
      <c r="L47" s="14">
        <v>6125.5</v>
      </c>
      <c r="M47" s="14">
        <v>6125.5</v>
      </c>
      <c r="N47" s="14">
        <v>6125.5</v>
      </c>
      <c r="O47" s="14">
        <v>6125.5</v>
      </c>
      <c r="P47" s="14">
        <v>6125.5</v>
      </c>
      <c r="Q47" s="14">
        <v>6125.5</v>
      </c>
      <c r="R47" s="14">
        <v>6125.5</v>
      </c>
      <c r="S47" s="14">
        <v>6125.5</v>
      </c>
      <c r="T47" s="14">
        <f t="shared" si="7"/>
        <v>73506</v>
      </c>
    </row>
    <row r="48" spans="3:20">
      <c r="E48" s="12" t="s">
        <v>109</v>
      </c>
      <c r="H48" s="14">
        <v>10158.959999999999</v>
      </c>
      <c r="I48" s="14">
        <v>5416.66</v>
      </c>
      <c r="J48" s="14">
        <v>5416.66</v>
      </c>
      <c r="K48" s="14">
        <v>5416.66</v>
      </c>
      <c r="L48" s="14">
        <v>5416.66</v>
      </c>
      <c r="M48" s="14">
        <v>5416.66</v>
      </c>
      <c r="N48" s="14">
        <v>5416.66</v>
      </c>
      <c r="O48" s="14">
        <v>5416.66</v>
      </c>
      <c r="P48" s="14">
        <v>5416.66</v>
      </c>
      <c r="Q48" s="14">
        <v>5416.66</v>
      </c>
      <c r="R48" s="14">
        <v>5416.66</v>
      </c>
      <c r="S48" s="14">
        <v>5416.66</v>
      </c>
      <c r="T48" s="14">
        <f t="shared" si="7"/>
        <v>69742.22</v>
      </c>
    </row>
    <row r="49" spans="5:20">
      <c r="E49" s="12" t="s">
        <v>110</v>
      </c>
      <c r="H49" s="13"/>
      <c r="I49" s="13"/>
      <c r="J49" s="13"/>
      <c r="K49" s="13"/>
      <c r="L49" s="14">
        <v>4166.66</v>
      </c>
      <c r="M49" s="14">
        <v>4166.66</v>
      </c>
      <c r="N49" s="14">
        <v>4166.66</v>
      </c>
      <c r="O49" s="14">
        <v>4166.66</v>
      </c>
      <c r="P49" s="14">
        <v>4166.66</v>
      </c>
      <c r="Q49" s="14">
        <v>4166.66</v>
      </c>
      <c r="R49" s="14">
        <v>4166.66</v>
      </c>
      <c r="S49" s="14">
        <v>4166.66</v>
      </c>
      <c r="T49" s="14">
        <f t="shared" si="7"/>
        <v>33333.279999999999</v>
      </c>
    </row>
    <row r="50" spans="5:20">
      <c r="E50" s="12" t="s">
        <v>111</v>
      </c>
      <c r="H50" s="14">
        <v>3913.04</v>
      </c>
      <c r="I50" s="14">
        <v>3843.72</v>
      </c>
      <c r="J50" s="14">
        <v>3843.72</v>
      </c>
      <c r="K50" s="14">
        <v>3843.72</v>
      </c>
      <c r="L50" s="14">
        <v>3843.72</v>
      </c>
      <c r="M50" s="14">
        <v>3843.72</v>
      </c>
      <c r="N50" s="14">
        <v>3881.72</v>
      </c>
      <c r="O50" s="14">
        <v>3956.22</v>
      </c>
      <c r="P50" s="14">
        <v>3843.72</v>
      </c>
      <c r="Q50" s="14">
        <v>3843.72</v>
      </c>
      <c r="R50" s="14">
        <v>3843.72</v>
      </c>
      <c r="S50" s="14">
        <v>3843.72</v>
      </c>
      <c r="T50" s="14">
        <f t="shared" si="7"/>
        <v>46344.46</v>
      </c>
    </row>
    <row r="51" spans="5:20">
      <c r="E51" s="12" t="s">
        <v>112</v>
      </c>
      <c r="H51" s="14">
        <v>6039.26</v>
      </c>
      <c r="I51" s="14">
        <v>6039.26</v>
      </c>
      <c r="J51" s="14">
        <v>6039.26</v>
      </c>
      <c r="K51" s="14">
        <v>6039.26</v>
      </c>
      <c r="L51" s="14">
        <v>6039.26</v>
      </c>
      <c r="M51" s="14">
        <v>6039.26</v>
      </c>
      <c r="N51" s="14">
        <v>6039.26</v>
      </c>
      <c r="O51" s="14">
        <v>6039.26</v>
      </c>
      <c r="P51" s="14">
        <v>6039.26</v>
      </c>
      <c r="Q51" s="14">
        <v>6039.26</v>
      </c>
      <c r="R51" s="14">
        <v>6039.26</v>
      </c>
      <c r="S51" s="14">
        <v>6039.26</v>
      </c>
      <c r="T51" s="14">
        <f t="shared" si="7"/>
        <v>72471.12</v>
      </c>
    </row>
    <row r="52" spans="5:20">
      <c r="E52" s="12" t="s">
        <v>113</v>
      </c>
      <c r="H52" s="14">
        <v>6298.08</v>
      </c>
      <c r="I52" s="14">
        <v>6298.08</v>
      </c>
      <c r="J52" s="14">
        <v>6298.08</v>
      </c>
      <c r="K52" s="14">
        <v>6298.08</v>
      </c>
      <c r="L52" s="14">
        <v>6298.08</v>
      </c>
      <c r="M52" s="14">
        <v>6298.08</v>
      </c>
      <c r="N52" s="14">
        <v>6298.08</v>
      </c>
      <c r="O52" s="14">
        <v>6298.08</v>
      </c>
      <c r="P52" s="14">
        <v>6298.08</v>
      </c>
      <c r="Q52" s="14">
        <v>6298.08</v>
      </c>
      <c r="R52" s="14">
        <v>6298.08</v>
      </c>
      <c r="S52" s="14">
        <v>6298.08</v>
      </c>
      <c r="T52" s="14">
        <f t="shared" si="7"/>
        <v>75576.960000000006</v>
      </c>
    </row>
    <row r="53" spans="5:20">
      <c r="E53" s="12" t="s">
        <v>114</v>
      </c>
      <c r="H53" s="14">
        <v>51850.559999999998</v>
      </c>
      <c r="I53" s="14">
        <v>34309.82</v>
      </c>
      <c r="J53" s="14">
        <v>44734.02</v>
      </c>
      <c r="K53" s="14">
        <v>44067.360000000001</v>
      </c>
      <c r="L53" s="14">
        <v>44229.86</v>
      </c>
      <c r="M53" s="14">
        <v>44917.83</v>
      </c>
      <c r="N53" s="14">
        <v>44067.360000000001</v>
      </c>
      <c r="O53" s="14">
        <v>44692.36</v>
      </c>
      <c r="P53" s="14">
        <v>44067.360000000001</v>
      </c>
      <c r="Q53" s="14">
        <v>43267.360000000001</v>
      </c>
      <c r="R53" s="14">
        <v>44067.360000000001</v>
      </c>
      <c r="S53" s="14">
        <v>40917.360000000001</v>
      </c>
      <c r="T53" s="14">
        <f t="shared" si="7"/>
        <v>525188.61</v>
      </c>
    </row>
    <row r="54" spans="5:20">
      <c r="E54" s="12" t="s">
        <v>115</v>
      </c>
      <c r="H54" s="14">
        <v>4166.66</v>
      </c>
      <c r="I54" s="14">
        <v>6232.92</v>
      </c>
      <c r="J54" s="14">
        <v>6597.92</v>
      </c>
      <c r="K54" s="14">
        <v>7483.92</v>
      </c>
      <c r="L54" s="14">
        <v>11347.67</v>
      </c>
      <c r="M54" s="14">
        <v>10403.67</v>
      </c>
      <c r="N54" s="14">
        <v>10833.92</v>
      </c>
      <c r="O54" s="14">
        <v>9512.42</v>
      </c>
      <c r="P54" s="14">
        <v>12158.92</v>
      </c>
      <c r="Q54" s="14">
        <v>9512.42</v>
      </c>
      <c r="R54" s="14">
        <v>10428.92</v>
      </c>
      <c r="S54" s="14">
        <v>11564.92</v>
      </c>
      <c r="T54" s="14">
        <f t="shared" si="7"/>
        <v>110244.28</v>
      </c>
    </row>
    <row r="55" spans="5:20">
      <c r="E55" s="12" t="s">
        <v>116</v>
      </c>
      <c r="H55" s="14">
        <v>24023.88</v>
      </c>
      <c r="I55" s="14">
        <v>22958.400000000001</v>
      </c>
      <c r="J55" s="14">
        <v>23158.400000000001</v>
      </c>
      <c r="K55" s="14">
        <v>23208.9</v>
      </c>
      <c r="L55" s="14">
        <v>22958.400000000001</v>
      </c>
      <c r="M55" s="14">
        <v>22958.400000000001</v>
      </c>
      <c r="N55" s="14">
        <v>23166.73</v>
      </c>
      <c r="O55" s="14">
        <v>23375.06</v>
      </c>
      <c r="P55" s="14">
        <v>23375.06</v>
      </c>
      <c r="Q55" s="14">
        <v>23375.06</v>
      </c>
      <c r="R55" s="14">
        <v>23536.51</v>
      </c>
      <c r="S55" s="14">
        <v>23697.96</v>
      </c>
      <c r="T55" s="14">
        <f t="shared" si="7"/>
        <v>279792.76</v>
      </c>
    </row>
    <row r="56" spans="5:20">
      <c r="E56" s="12" t="s">
        <v>117</v>
      </c>
      <c r="H56" s="14">
        <v>25611.599999999999</v>
      </c>
      <c r="I56" s="14">
        <v>21187.26</v>
      </c>
      <c r="J56" s="14">
        <v>29574.18</v>
      </c>
      <c r="K56" s="14">
        <v>31521.69</v>
      </c>
      <c r="L56" s="14">
        <v>31271.64</v>
      </c>
      <c r="M56" s="14">
        <v>30490.639999999999</v>
      </c>
      <c r="N56" s="14">
        <v>31587.98</v>
      </c>
      <c r="O56" s="14">
        <v>28606.48</v>
      </c>
      <c r="P56" s="14">
        <v>36737.64</v>
      </c>
      <c r="Q56" s="14">
        <v>40710.14</v>
      </c>
      <c r="R56" s="14">
        <v>40355.480000000003</v>
      </c>
      <c r="S56" s="14">
        <v>39850.14</v>
      </c>
      <c r="T56" s="14">
        <f t="shared" si="7"/>
        <v>387504.87</v>
      </c>
    </row>
    <row r="57" spans="5:20">
      <c r="E57" s="12" t="s">
        <v>118</v>
      </c>
      <c r="H57" s="14">
        <v>4250</v>
      </c>
      <c r="I57" s="14">
        <v>4418.32</v>
      </c>
      <c r="J57" s="14">
        <v>4418.32</v>
      </c>
      <c r="K57" s="14">
        <v>4418.32</v>
      </c>
      <c r="L57" s="14">
        <v>4418.32</v>
      </c>
      <c r="M57" s="14">
        <v>4418.32</v>
      </c>
      <c r="N57" s="14">
        <v>4418.32</v>
      </c>
      <c r="O57" s="14">
        <v>4418.32</v>
      </c>
      <c r="P57" s="14">
        <v>4418.32</v>
      </c>
      <c r="Q57" s="14">
        <v>4418.32</v>
      </c>
      <c r="R57" s="14">
        <v>4418.32</v>
      </c>
      <c r="S57" s="14">
        <v>4418.32</v>
      </c>
      <c r="T57" s="14">
        <f t="shared" si="7"/>
        <v>52851.519999999997</v>
      </c>
    </row>
    <row r="58" spans="5:20">
      <c r="E58" s="12" t="s">
        <v>119</v>
      </c>
      <c r="H58" s="14">
        <v>4545.4399999999996</v>
      </c>
      <c r="I58" s="14">
        <v>4270.84</v>
      </c>
      <c r="J58" s="14">
        <v>4270.84</v>
      </c>
      <c r="K58" s="14">
        <v>4270.84</v>
      </c>
      <c r="L58" s="14">
        <v>4270.84</v>
      </c>
      <c r="M58" s="14">
        <v>4270.84</v>
      </c>
      <c r="N58" s="14">
        <v>4270.84</v>
      </c>
      <c r="O58" s="14">
        <v>4270.84</v>
      </c>
      <c r="P58" s="14">
        <v>4270.84</v>
      </c>
      <c r="Q58" s="14">
        <v>4270.84</v>
      </c>
      <c r="R58" s="14">
        <v>4270.84</v>
      </c>
      <c r="S58" s="14">
        <v>4270.84</v>
      </c>
      <c r="T58" s="14">
        <f t="shared" si="7"/>
        <v>51524.68</v>
      </c>
    </row>
    <row r="59" spans="5:20">
      <c r="E59" s="12" t="s">
        <v>120</v>
      </c>
      <c r="H59" s="14">
        <v>4666.66</v>
      </c>
      <c r="I59" s="14">
        <v>4666.66</v>
      </c>
      <c r="J59" s="14">
        <v>4666.66</v>
      </c>
      <c r="K59" s="14">
        <v>4666.66</v>
      </c>
      <c r="L59" s="14">
        <v>4666.66</v>
      </c>
      <c r="M59" s="14">
        <v>4666.66</v>
      </c>
      <c r="N59" s="14">
        <v>4666.66</v>
      </c>
      <c r="O59" s="14">
        <v>4666.66</v>
      </c>
      <c r="P59" s="14">
        <v>4666.66</v>
      </c>
      <c r="Q59" s="14">
        <v>4666.66</v>
      </c>
      <c r="R59" s="14">
        <v>4666.66</v>
      </c>
      <c r="S59" s="14">
        <v>4666.66</v>
      </c>
      <c r="T59" s="14">
        <f t="shared" si="7"/>
        <v>55999.92</v>
      </c>
    </row>
    <row r="60" spans="5:20">
      <c r="E60" s="12" t="s">
        <v>121</v>
      </c>
      <c r="H60" s="14">
        <v>4583.34</v>
      </c>
      <c r="I60" s="14">
        <v>4633.34</v>
      </c>
      <c r="J60" s="14">
        <v>4583.34</v>
      </c>
      <c r="K60" s="14">
        <v>4583.34</v>
      </c>
      <c r="L60" s="14">
        <v>4583.34</v>
      </c>
      <c r="M60" s="14">
        <v>4583.34</v>
      </c>
      <c r="N60" s="14">
        <v>4583.34</v>
      </c>
      <c r="O60" s="14">
        <v>4583.34</v>
      </c>
      <c r="P60" s="14">
        <v>4583.34</v>
      </c>
      <c r="Q60" s="14">
        <v>4583.34</v>
      </c>
      <c r="R60" s="14">
        <v>4583.34</v>
      </c>
      <c r="S60" s="14">
        <v>4583.34</v>
      </c>
      <c r="T60" s="14">
        <f t="shared" si="7"/>
        <v>55050.080000000002</v>
      </c>
    </row>
    <row r="61" spans="5:20">
      <c r="E61" s="12" t="s">
        <v>122</v>
      </c>
      <c r="H61" s="13"/>
      <c r="I61" s="13"/>
      <c r="J61" s="13"/>
      <c r="K61" s="13"/>
      <c r="L61" s="13"/>
      <c r="M61" s="13"/>
      <c r="N61" s="13"/>
      <c r="O61" s="13"/>
      <c r="P61" s="13"/>
      <c r="Q61" s="14">
        <v>1275</v>
      </c>
      <c r="R61" s="13"/>
      <c r="S61" s="14">
        <v>3150</v>
      </c>
      <c r="T61" s="14">
        <f t="shared" si="7"/>
        <v>4425</v>
      </c>
    </row>
    <row r="62" spans="5:20">
      <c r="E62" s="12" t="s">
        <v>123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4">
        <v>56.25</v>
      </c>
      <c r="S62" s="14">
        <v>175</v>
      </c>
      <c r="T62" s="14">
        <f t="shared" si="7"/>
        <v>231.25</v>
      </c>
    </row>
    <row r="63" spans="5:20">
      <c r="E63" s="12" t="s">
        <v>124</v>
      </c>
      <c r="H63" s="14">
        <v>4275</v>
      </c>
      <c r="I63" s="13"/>
      <c r="J63" s="14">
        <v>754.12</v>
      </c>
      <c r="K63" s="14">
        <v>1107.75</v>
      </c>
      <c r="L63" s="14">
        <v>812.25</v>
      </c>
      <c r="M63" s="14">
        <v>851.25</v>
      </c>
      <c r="N63" s="14">
        <v>800.5</v>
      </c>
      <c r="O63" s="14">
        <v>944.5</v>
      </c>
      <c r="P63" s="14">
        <v>949.5</v>
      </c>
      <c r="Q63" s="14">
        <v>683.75</v>
      </c>
      <c r="R63" s="14">
        <v>1140.5</v>
      </c>
      <c r="S63" s="14">
        <v>935</v>
      </c>
      <c r="T63" s="14">
        <f t="shared" si="7"/>
        <v>13254.12</v>
      </c>
    </row>
    <row r="64" spans="5:20">
      <c r="E64" s="12" t="s">
        <v>125</v>
      </c>
      <c r="H64" s="13"/>
      <c r="I64" s="13"/>
      <c r="J64" s="14">
        <v>2916.66</v>
      </c>
      <c r="K64" s="14">
        <v>2916.66</v>
      </c>
      <c r="L64" s="14">
        <v>4341.66</v>
      </c>
      <c r="M64" s="13"/>
      <c r="N64" s="14">
        <v>2916.66</v>
      </c>
      <c r="O64" s="14">
        <v>2916.66</v>
      </c>
      <c r="P64" s="14">
        <v>5166.66</v>
      </c>
      <c r="Q64" s="14">
        <v>2916.66</v>
      </c>
      <c r="R64" s="14">
        <v>3641.66</v>
      </c>
      <c r="S64" s="14">
        <v>5541.66</v>
      </c>
      <c r="T64" s="14">
        <f t="shared" si="7"/>
        <v>33274.94</v>
      </c>
    </row>
    <row r="65" spans="4:20">
      <c r="E65" s="12" t="s">
        <v>126</v>
      </c>
      <c r="H65" s="13"/>
      <c r="I65" s="13"/>
      <c r="J65" s="13"/>
      <c r="K65" s="13"/>
      <c r="L65" s="14">
        <v>425</v>
      </c>
      <c r="M65" s="14">
        <v>623.80999999999995</v>
      </c>
      <c r="N65" s="14">
        <v>200</v>
      </c>
      <c r="O65" s="14">
        <v>712.5</v>
      </c>
      <c r="P65" s="14">
        <v>75</v>
      </c>
      <c r="Q65" s="13"/>
      <c r="R65" s="13"/>
      <c r="S65" s="14">
        <v>437.5</v>
      </c>
      <c r="T65" s="14">
        <f t="shared" si="7"/>
        <v>2473.81</v>
      </c>
    </row>
    <row r="66" spans="4:20">
      <c r="E66" s="12" t="s">
        <v>127</v>
      </c>
      <c r="H66" s="14">
        <v>5151.57</v>
      </c>
      <c r="I66" s="14">
        <v>6126</v>
      </c>
      <c r="J66" s="13"/>
      <c r="K66" s="13"/>
      <c r="L66" s="13"/>
      <c r="M66" s="13"/>
      <c r="N66" s="13"/>
      <c r="O66" s="13"/>
      <c r="P66" s="13"/>
      <c r="Q66" s="13"/>
      <c r="R66" s="13"/>
      <c r="S66" s="13"/>
      <c r="T66" s="14">
        <f t="shared" si="7"/>
        <v>11277.57</v>
      </c>
    </row>
    <row r="67" spans="4:20">
      <c r="E67" s="12" t="s">
        <v>128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5">
        <v>1000</v>
      </c>
      <c r="T67" s="15">
        <f t="shared" si="7"/>
        <v>1000</v>
      </c>
    </row>
    <row r="68" spans="4:20">
      <c r="D68" s="12" t="s">
        <v>129</v>
      </c>
      <c r="H68" s="14">
        <f t="shared" ref="H68:S68" si="9">ROUND(H39+SUM(H45:H67),5)</f>
        <v>185250.31</v>
      </c>
      <c r="I68" s="14">
        <f t="shared" si="9"/>
        <v>152989.35</v>
      </c>
      <c r="J68" s="14">
        <f t="shared" si="9"/>
        <v>171300.01</v>
      </c>
      <c r="K68" s="14">
        <f t="shared" si="9"/>
        <v>173927.55</v>
      </c>
      <c r="L68" s="14">
        <f t="shared" si="9"/>
        <v>184362.95</v>
      </c>
      <c r="M68" s="14">
        <f t="shared" si="9"/>
        <v>178775.13</v>
      </c>
      <c r="N68" s="14">
        <f t="shared" si="9"/>
        <v>183119.77</v>
      </c>
      <c r="O68" s="14">
        <f t="shared" si="9"/>
        <v>178984.14</v>
      </c>
      <c r="P68" s="14">
        <f t="shared" si="9"/>
        <v>191067.57</v>
      </c>
      <c r="Q68" s="14">
        <f t="shared" si="9"/>
        <v>188652.31</v>
      </c>
      <c r="R68" s="14">
        <f t="shared" si="9"/>
        <v>190182.75</v>
      </c>
      <c r="S68" s="14">
        <f t="shared" si="9"/>
        <v>194226.62</v>
      </c>
      <c r="T68" s="14">
        <f t="shared" si="7"/>
        <v>2172838.46</v>
      </c>
    </row>
    <row r="69" spans="4:20">
      <c r="D69" s="12" t="s">
        <v>80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</row>
    <row r="70" spans="4:20">
      <c r="E70" s="12" t="s">
        <v>134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</row>
    <row r="71" spans="4:20">
      <c r="F71" s="12" t="s">
        <v>276</v>
      </c>
      <c r="H71" s="15">
        <v>18678.82</v>
      </c>
      <c r="I71" s="15">
        <v>42075.47</v>
      </c>
      <c r="J71" s="15">
        <v>20942.849999999999</v>
      </c>
      <c r="K71" s="15">
        <v>27149.39</v>
      </c>
      <c r="L71" s="15">
        <v>17814.39</v>
      </c>
      <c r="M71" s="15">
        <v>26779.46</v>
      </c>
      <c r="N71" s="15">
        <v>30227.919999999998</v>
      </c>
      <c r="O71" s="15">
        <v>32441.88</v>
      </c>
      <c r="P71" s="15">
        <v>20463.61</v>
      </c>
      <c r="Q71" s="15">
        <v>26310.080000000002</v>
      </c>
      <c r="R71" s="15">
        <v>24126.07</v>
      </c>
      <c r="S71" s="15">
        <v>34381.18</v>
      </c>
      <c r="T71" s="15">
        <f>ROUND(SUM(H71:S71),5)</f>
        <v>321391.12</v>
      </c>
    </row>
    <row r="72" spans="4:20">
      <c r="E72" s="12" t="s">
        <v>277</v>
      </c>
      <c r="H72" s="14">
        <f t="shared" ref="H72:S72" si="10">ROUND(SUM(H70:H71),5)</f>
        <v>18678.82</v>
      </c>
      <c r="I72" s="14">
        <f t="shared" si="10"/>
        <v>42075.47</v>
      </c>
      <c r="J72" s="14">
        <f t="shared" si="10"/>
        <v>20942.849999999999</v>
      </c>
      <c r="K72" s="14">
        <f t="shared" si="10"/>
        <v>27149.39</v>
      </c>
      <c r="L72" s="14">
        <f t="shared" si="10"/>
        <v>17814.39</v>
      </c>
      <c r="M72" s="14">
        <f t="shared" si="10"/>
        <v>26779.46</v>
      </c>
      <c r="N72" s="14">
        <f t="shared" si="10"/>
        <v>30227.919999999998</v>
      </c>
      <c r="O72" s="14">
        <f t="shared" si="10"/>
        <v>32441.88</v>
      </c>
      <c r="P72" s="14">
        <f t="shared" si="10"/>
        <v>20463.61</v>
      </c>
      <c r="Q72" s="14">
        <f t="shared" si="10"/>
        <v>26310.080000000002</v>
      </c>
      <c r="R72" s="14">
        <f t="shared" si="10"/>
        <v>24126.07</v>
      </c>
      <c r="S72" s="14">
        <f t="shared" si="10"/>
        <v>34381.18</v>
      </c>
      <c r="T72" s="14">
        <f>ROUND(SUM(H72:S72),5)</f>
        <v>321391.12</v>
      </c>
    </row>
    <row r="73" spans="4:20">
      <c r="E73" s="12" t="s">
        <v>135</v>
      </c>
      <c r="H73" s="14">
        <v>-686.74</v>
      </c>
      <c r="I73" s="14">
        <v>6026.78</v>
      </c>
      <c r="J73" s="14">
        <v>1626.83</v>
      </c>
      <c r="K73" s="14">
        <v>2708.79</v>
      </c>
      <c r="L73" s="14">
        <v>-751.56</v>
      </c>
      <c r="M73" s="14">
        <v>5262.06</v>
      </c>
      <c r="N73" s="14">
        <v>-751.56</v>
      </c>
      <c r="O73" s="14">
        <v>5884.26</v>
      </c>
      <c r="P73" s="14">
        <v>2404.33</v>
      </c>
      <c r="Q73" s="14">
        <v>2242.31</v>
      </c>
      <c r="R73" s="14">
        <v>2313.3200000000002</v>
      </c>
      <c r="S73" s="14">
        <v>2365.1</v>
      </c>
      <c r="T73" s="14">
        <f>ROUND(SUM(H73:S73),5)</f>
        <v>28643.919999999998</v>
      </c>
    </row>
    <row r="74" spans="4:20">
      <c r="E74" s="12" t="s">
        <v>136</v>
      </c>
      <c r="H74" s="17"/>
      <c r="I74" s="15">
        <v>3203.64</v>
      </c>
      <c r="J74" s="15">
        <v>1259.67</v>
      </c>
      <c r="K74" s="15">
        <v>1259.67</v>
      </c>
      <c r="L74" s="17"/>
      <c r="M74" s="15">
        <v>1139.3399999999999</v>
      </c>
      <c r="N74" s="15">
        <v>1333.44</v>
      </c>
      <c r="O74" s="17"/>
      <c r="P74" s="15">
        <v>2487.14</v>
      </c>
      <c r="Q74" s="15">
        <v>1243.57</v>
      </c>
      <c r="R74" s="15">
        <v>1243.57</v>
      </c>
      <c r="S74" s="15">
        <v>1243.57</v>
      </c>
      <c r="T74" s="15">
        <f>ROUND(SUM(H74:S74),5)</f>
        <v>14413.61</v>
      </c>
    </row>
    <row r="75" spans="4:20">
      <c r="D75" s="12" t="s">
        <v>137</v>
      </c>
      <c r="H75" s="14">
        <f t="shared" ref="H75:S75" si="11">ROUND(H69+SUM(H72:H74),5)</f>
        <v>17992.080000000002</v>
      </c>
      <c r="I75" s="14">
        <f t="shared" si="11"/>
        <v>51305.89</v>
      </c>
      <c r="J75" s="14">
        <f t="shared" si="11"/>
        <v>23829.35</v>
      </c>
      <c r="K75" s="14">
        <f t="shared" si="11"/>
        <v>31117.85</v>
      </c>
      <c r="L75" s="14">
        <f t="shared" si="11"/>
        <v>17062.830000000002</v>
      </c>
      <c r="M75" s="14">
        <f t="shared" si="11"/>
        <v>33180.86</v>
      </c>
      <c r="N75" s="14">
        <f t="shared" si="11"/>
        <v>30809.8</v>
      </c>
      <c r="O75" s="14">
        <f t="shared" si="11"/>
        <v>38326.14</v>
      </c>
      <c r="P75" s="14">
        <f t="shared" si="11"/>
        <v>25355.08</v>
      </c>
      <c r="Q75" s="14">
        <f t="shared" si="11"/>
        <v>29795.96</v>
      </c>
      <c r="R75" s="14">
        <f t="shared" si="11"/>
        <v>27682.959999999999</v>
      </c>
      <c r="S75" s="14">
        <f t="shared" si="11"/>
        <v>37989.85</v>
      </c>
      <c r="T75" s="14">
        <f>ROUND(SUM(H75:S75),5)</f>
        <v>364448.65</v>
      </c>
    </row>
    <row r="76" spans="4:20">
      <c r="D76" s="12" t="s">
        <v>81</v>
      </c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</row>
    <row r="77" spans="4:20">
      <c r="E77" s="12" t="s">
        <v>278</v>
      </c>
      <c r="H77" s="15">
        <v>14.95</v>
      </c>
      <c r="I77" s="15">
        <v>1135.97</v>
      </c>
      <c r="J77" s="15">
        <v>6487.16</v>
      </c>
      <c r="K77" s="15">
        <v>590.26</v>
      </c>
      <c r="L77" s="15">
        <v>1535.46</v>
      </c>
      <c r="M77" s="15">
        <v>594.49</v>
      </c>
      <c r="N77" s="15">
        <v>114.15</v>
      </c>
      <c r="O77" s="15">
        <v>251.38</v>
      </c>
      <c r="P77" s="15">
        <v>991.11</v>
      </c>
      <c r="Q77" s="15">
        <v>423.43</v>
      </c>
      <c r="R77" s="15">
        <v>239.48</v>
      </c>
      <c r="S77" s="15">
        <v>779.21</v>
      </c>
      <c r="T77" s="15">
        <f>ROUND(SUM(H77:S77),5)</f>
        <v>13157.05</v>
      </c>
    </row>
    <row r="78" spans="4:20">
      <c r="D78" s="12" t="s">
        <v>279</v>
      </c>
      <c r="H78" s="14">
        <f t="shared" ref="H78:S78" si="12">ROUND(SUM(H76:H77),5)</f>
        <v>14.95</v>
      </c>
      <c r="I78" s="14">
        <f t="shared" si="12"/>
        <v>1135.97</v>
      </c>
      <c r="J78" s="14">
        <f t="shared" si="12"/>
        <v>6487.16</v>
      </c>
      <c r="K78" s="14">
        <f t="shared" si="12"/>
        <v>590.26</v>
      </c>
      <c r="L78" s="14">
        <f t="shared" si="12"/>
        <v>1535.46</v>
      </c>
      <c r="M78" s="14">
        <f t="shared" si="12"/>
        <v>594.49</v>
      </c>
      <c r="N78" s="14">
        <f t="shared" si="12"/>
        <v>114.15</v>
      </c>
      <c r="O78" s="14">
        <f t="shared" si="12"/>
        <v>251.38</v>
      </c>
      <c r="P78" s="14">
        <f t="shared" si="12"/>
        <v>991.11</v>
      </c>
      <c r="Q78" s="14">
        <f t="shared" si="12"/>
        <v>423.43</v>
      </c>
      <c r="R78" s="14">
        <f t="shared" si="12"/>
        <v>239.48</v>
      </c>
      <c r="S78" s="14">
        <f t="shared" si="12"/>
        <v>779.21</v>
      </c>
      <c r="T78" s="14">
        <f>ROUND(SUM(H78:S78),5)</f>
        <v>13157.05</v>
      </c>
    </row>
    <row r="79" spans="4:20">
      <c r="D79" s="12" t="s">
        <v>82</v>
      </c>
      <c r="H79" s="13"/>
      <c r="I79" s="14">
        <v>4453.6899999999996</v>
      </c>
      <c r="J79" s="14">
        <v>700.1</v>
      </c>
      <c r="K79" s="14">
        <v>76</v>
      </c>
      <c r="L79" s="13"/>
      <c r="M79" s="13"/>
      <c r="N79" s="13"/>
      <c r="O79" s="13"/>
      <c r="P79" s="13"/>
      <c r="Q79" s="13"/>
      <c r="R79" s="13"/>
      <c r="S79" s="13"/>
      <c r="T79" s="14">
        <f>ROUND(SUM(H79:S79),5)</f>
        <v>5229.79</v>
      </c>
    </row>
    <row r="80" spans="4:20">
      <c r="D80" s="12" t="s">
        <v>83</v>
      </c>
      <c r="H80" s="13"/>
      <c r="I80" s="13"/>
      <c r="J80" s="13"/>
      <c r="K80" s="13"/>
      <c r="L80" s="14">
        <v>150</v>
      </c>
      <c r="M80" s="14">
        <v>150</v>
      </c>
      <c r="N80" s="13"/>
      <c r="O80" s="13"/>
      <c r="P80" s="14">
        <v>210</v>
      </c>
      <c r="Q80" s="13"/>
      <c r="R80" s="13"/>
      <c r="S80" s="13"/>
      <c r="T80" s="14">
        <f>ROUND(SUM(H80:S80),5)</f>
        <v>510</v>
      </c>
    </row>
    <row r="81" spans="4:20">
      <c r="D81" s="12" t="s">
        <v>84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</row>
    <row r="82" spans="4:20">
      <c r="E82" s="12" t="s">
        <v>256</v>
      </c>
      <c r="H82" s="14">
        <v>915</v>
      </c>
      <c r="I82" s="13"/>
      <c r="J82" s="14">
        <v>156.51</v>
      </c>
      <c r="K82" s="14">
        <v>316.25</v>
      </c>
      <c r="L82" s="14">
        <v>288.75</v>
      </c>
      <c r="M82" s="14">
        <v>236.5</v>
      </c>
      <c r="N82" s="14">
        <v>291.5</v>
      </c>
      <c r="O82" s="14">
        <v>148.5</v>
      </c>
      <c r="P82" s="14">
        <v>154</v>
      </c>
      <c r="Q82" s="14">
        <v>52.25</v>
      </c>
      <c r="R82" s="14">
        <v>280.5</v>
      </c>
      <c r="S82" s="14">
        <v>423.5</v>
      </c>
      <c r="T82" s="14">
        <f>ROUND(SUM(H82:S82),5)</f>
        <v>3263.26</v>
      </c>
    </row>
    <row r="83" spans="4:20">
      <c r="E83" s="12" t="s">
        <v>138</v>
      </c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</row>
    <row r="84" spans="4:20">
      <c r="F84" s="12" t="s">
        <v>280</v>
      </c>
      <c r="H84" s="17"/>
      <c r="I84" s="17"/>
      <c r="J84" s="15">
        <v>4367.63</v>
      </c>
      <c r="K84" s="17"/>
      <c r="L84" s="15">
        <v>74.38</v>
      </c>
      <c r="M84" s="17"/>
      <c r="N84" s="15">
        <v>165</v>
      </c>
      <c r="O84" s="17"/>
      <c r="P84" s="17"/>
      <c r="Q84" s="17"/>
      <c r="R84" s="15">
        <v>63.38</v>
      </c>
      <c r="S84" s="17"/>
      <c r="T84" s="15">
        <f>ROUND(SUM(H84:S84),5)</f>
        <v>4670.3900000000003</v>
      </c>
    </row>
    <row r="85" spans="4:20">
      <c r="E85" s="12" t="s">
        <v>281</v>
      </c>
      <c r="H85" s="13"/>
      <c r="I85" s="13"/>
      <c r="J85" s="14">
        <f>ROUND(SUM(J83:J84),5)</f>
        <v>4367.63</v>
      </c>
      <c r="K85" s="13"/>
      <c r="L85" s="14">
        <f>ROUND(SUM(L83:L84),5)</f>
        <v>74.38</v>
      </c>
      <c r="M85" s="13"/>
      <c r="N85" s="14">
        <f>ROUND(SUM(N83:N84),5)</f>
        <v>165</v>
      </c>
      <c r="O85" s="13"/>
      <c r="P85" s="13"/>
      <c r="Q85" s="13"/>
      <c r="R85" s="14">
        <f>ROUND(SUM(R83:R84),5)</f>
        <v>63.38</v>
      </c>
      <c r="S85" s="13"/>
      <c r="T85" s="14">
        <f>ROUND(SUM(H85:S85),5)</f>
        <v>4670.3900000000003</v>
      </c>
    </row>
    <row r="86" spans="4:20">
      <c r="E86" s="12" t="s">
        <v>139</v>
      </c>
      <c r="H86" s="13"/>
      <c r="I86" s="14">
        <v>2661.3</v>
      </c>
      <c r="J86" s="14">
        <v>378.92</v>
      </c>
      <c r="K86" s="14">
        <v>114.75</v>
      </c>
      <c r="L86" s="14">
        <v>525.82000000000005</v>
      </c>
      <c r="M86" s="14">
        <v>1908.78</v>
      </c>
      <c r="N86" s="14">
        <v>594</v>
      </c>
      <c r="O86" s="14">
        <v>156.57</v>
      </c>
      <c r="P86" s="14">
        <v>2113.48</v>
      </c>
      <c r="Q86" s="14">
        <v>1854.12</v>
      </c>
      <c r="R86" s="14">
        <v>725.69</v>
      </c>
      <c r="S86" s="14">
        <v>5219.8</v>
      </c>
      <c r="T86" s="14">
        <f>ROUND(SUM(H86:S86),5)</f>
        <v>16253.23</v>
      </c>
    </row>
    <row r="87" spans="4:20">
      <c r="E87" s="12" t="s">
        <v>140</v>
      </c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</row>
    <row r="88" spans="4:20">
      <c r="F88" s="12" t="s">
        <v>282</v>
      </c>
      <c r="H88" s="17"/>
      <c r="I88" s="15">
        <v>760.12</v>
      </c>
      <c r="J88" s="15">
        <v>1133.9000000000001</v>
      </c>
      <c r="K88" s="15">
        <v>402.72</v>
      </c>
      <c r="L88" s="15">
        <v>1206.55</v>
      </c>
      <c r="M88" s="15">
        <v>334.54</v>
      </c>
      <c r="N88" s="15">
        <v>814.38</v>
      </c>
      <c r="O88" s="17"/>
      <c r="P88" s="15">
        <v>544.55999999999995</v>
      </c>
      <c r="Q88" s="15">
        <v>379.58</v>
      </c>
      <c r="R88" s="15">
        <v>228.12</v>
      </c>
      <c r="S88" s="15">
        <v>309.39999999999998</v>
      </c>
      <c r="T88" s="15">
        <f>ROUND(SUM(H88:S88),5)</f>
        <v>6113.87</v>
      </c>
    </row>
    <row r="89" spans="4:20">
      <c r="E89" s="12" t="s">
        <v>283</v>
      </c>
      <c r="H89" s="13"/>
      <c r="I89" s="14">
        <f t="shared" ref="I89:N89" si="13">ROUND(SUM(I87:I88),5)</f>
        <v>760.12</v>
      </c>
      <c r="J89" s="14">
        <f t="shared" si="13"/>
        <v>1133.9000000000001</v>
      </c>
      <c r="K89" s="14">
        <f t="shared" si="13"/>
        <v>402.72</v>
      </c>
      <c r="L89" s="14">
        <f t="shared" si="13"/>
        <v>1206.55</v>
      </c>
      <c r="M89" s="14">
        <f t="shared" si="13"/>
        <v>334.54</v>
      </c>
      <c r="N89" s="14">
        <f t="shared" si="13"/>
        <v>814.38</v>
      </c>
      <c r="O89" s="13"/>
      <c r="P89" s="14">
        <f>ROUND(SUM(P87:P88),5)</f>
        <v>544.55999999999995</v>
      </c>
      <c r="Q89" s="14">
        <f>ROUND(SUM(Q87:Q88),5)</f>
        <v>379.58</v>
      </c>
      <c r="R89" s="14">
        <f>ROUND(SUM(R87:R88),5)</f>
        <v>228.12</v>
      </c>
      <c r="S89" s="14">
        <f>ROUND(SUM(S87:S88),5)</f>
        <v>309.39999999999998</v>
      </c>
      <c r="T89" s="14">
        <f>ROUND(SUM(H89:S89),5)</f>
        <v>6113.87</v>
      </c>
    </row>
    <row r="90" spans="4:20">
      <c r="E90" s="12" t="s">
        <v>141</v>
      </c>
      <c r="H90" s="14">
        <v>344.94</v>
      </c>
      <c r="I90" s="14">
        <v>389.63</v>
      </c>
      <c r="J90" s="14">
        <v>2016.73</v>
      </c>
      <c r="K90" s="14">
        <v>2952.06</v>
      </c>
      <c r="L90" s="14">
        <v>978.02</v>
      </c>
      <c r="M90" s="14">
        <v>322.45999999999998</v>
      </c>
      <c r="N90" s="14">
        <v>1464.89</v>
      </c>
      <c r="O90" s="13"/>
      <c r="P90" s="14">
        <v>2378.44</v>
      </c>
      <c r="Q90" s="14">
        <v>1391.42</v>
      </c>
      <c r="R90" s="14">
        <v>1189.22</v>
      </c>
      <c r="S90" s="14">
        <v>877.18</v>
      </c>
      <c r="T90" s="14">
        <f>ROUND(SUM(H90:S90),5)</f>
        <v>14304.99</v>
      </c>
    </row>
    <row r="91" spans="4:20">
      <c r="E91" s="12" t="s">
        <v>142</v>
      </c>
      <c r="H91" s="13"/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3"/>
      <c r="T91" s="13"/>
    </row>
    <row r="92" spans="4:20">
      <c r="F92" s="12" t="s">
        <v>284</v>
      </c>
      <c r="H92" s="15">
        <v>157.72999999999999</v>
      </c>
      <c r="I92" s="15">
        <v>503.36</v>
      </c>
      <c r="J92" s="15">
        <v>577.23</v>
      </c>
      <c r="K92" s="15">
        <v>872.2</v>
      </c>
      <c r="L92" s="15">
        <v>476.06</v>
      </c>
      <c r="M92" s="15">
        <v>560.27</v>
      </c>
      <c r="N92" s="15">
        <v>185.49</v>
      </c>
      <c r="O92" s="15">
        <v>38.93</v>
      </c>
      <c r="P92" s="15">
        <v>213.88</v>
      </c>
      <c r="Q92" s="15">
        <v>236.37</v>
      </c>
      <c r="R92" s="15">
        <v>142.31</v>
      </c>
      <c r="S92" s="15">
        <v>408.25</v>
      </c>
      <c r="T92" s="15">
        <f>ROUND(SUM(H92:S92),5)</f>
        <v>4372.08</v>
      </c>
    </row>
    <row r="93" spans="4:20">
      <c r="E93" s="12" t="s">
        <v>285</v>
      </c>
      <c r="H93" s="14">
        <f t="shared" ref="H93:S93" si="14">ROUND(SUM(H91:H92),5)</f>
        <v>157.72999999999999</v>
      </c>
      <c r="I93" s="14">
        <f t="shared" si="14"/>
        <v>503.36</v>
      </c>
      <c r="J93" s="14">
        <f t="shared" si="14"/>
        <v>577.23</v>
      </c>
      <c r="K93" s="14">
        <f t="shared" si="14"/>
        <v>872.2</v>
      </c>
      <c r="L93" s="14">
        <f t="shared" si="14"/>
        <v>476.06</v>
      </c>
      <c r="M93" s="14">
        <f t="shared" si="14"/>
        <v>560.27</v>
      </c>
      <c r="N93" s="14">
        <f t="shared" si="14"/>
        <v>185.49</v>
      </c>
      <c r="O93" s="14">
        <f t="shared" si="14"/>
        <v>38.93</v>
      </c>
      <c r="P93" s="14">
        <f t="shared" si="14"/>
        <v>213.88</v>
      </c>
      <c r="Q93" s="14">
        <f t="shared" si="14"/>
        <v>236.37</v>
      </c>
      <c r="R93" s="14">
        <f t="shared" si="14"/>
        <v>142.31</v>
      </c>
      <c r="S93" s="14">
        <f t="shared" si="14"/>
        <v>408.25</v>
      </c>
      <c r="T93" s="14">
        <f>ROUND(SUM(H93:S93),5)</f>
        <v>4372.08</v>
      </c>
    </row>
    <row r="94" spans="4:20">
      <c r="E94" s="12" t="s">
        <v>143</v>
      </c>
      <c r="H94" s="13"/>
      <c r="I94" s="14">
        <v>38.549999999999997</v>
      </c>
      <c r="J94" s="14">
        <v>67.22</v>
      </c>
      <c r="K94" s="14">
        <v>81.63</v>
      </c>
      <c r="L94" s="13"/>
      <c r="M94" s="14">
        <v>140.63</v>
      </c>
      <c r="N94" s="14">
        <v>8.99</v>
      </c>
      <c r="O94" s="14">
        <v>32.369999999999997</v>
      </c>
      <c r="P94" s="14">
        <v>155.65</v>
      </c>
      <c r="Q94" s="13"/>
      <c r="R94" s="14">
        <v>127.4</v>
      </c>
      <c r="S94" s="13"/>
      <c r="T94" s="14">
        <f>ROUND(SUM(H94:S94),5)</f>
        <v>652.44000000000005</v>
      </c>
    </row>
    <row r="95" spans="4:20">
      <c r="E95" s="12" t="s">
        <v>144</v>
      </c>
      <c r="H95" s="13"/>
      <c r="I95" s="14">
        <v>43.89</v>
      </c>
      <c r="J95" s="14">
        <v>279.74</v>
      </c>
      <c r="K95" s="14">
        <v>288.75</v>
      </c>
      <c r="L95" s="14">
        <v>262.37</v>
      </c>
      <c r="M95" s="13"/>
      <c r="N95" s="14">
        <v>381.7</v>
      </c>
      <c r="O95" s="13"/>
      <c r="P95" s="13"/>
      <c r="Q95" s="13"/>
      <c r="R95" s="13"/>
      <c r="S95" s="14">
        <v>139.05000000000001</v>
      </c>
      <c r="T95" s="14">
        <f>ROUND(SUM(H95:S95),5)</f>
        <v>1395.5</v>
      </c>
    </row>
    <row r="96" spans="4:20">
      <c r="E96" s="12" t="s">
        <v>257</v>
      </c>
      <c r="H96" s="13"/>
      <c r="I96" s="13"/>
      <c r="J96" s="13"/>
      <c r="K96" s="13"/>
      <c r="L96" s="13"/>
      <c r="M96" s="13"/>
      <c r="N96" s="14">
        <v>42.43</v>
      </c>
      <c r="O96" s="13"/>
      <c r="P96" s="14">
        <v>71.540000000000006</v>
      </c>
      <c r="Q96" s="14">
        <v>700</v>
      </c>
      <c r="R96" s="14">
        <v>712.5</v>
      </c>
      <c r="S96" s="14">
        <v>1462.5</v>
      </c>
      <c r="T96" s="14">
        <f>ROUND(SUM(H96:S96),5)</f>
        <v>2988.97</v>
      </c>
    </row>
    <row r="97" spans="4:20">
      <c r="E97" s="12" t="s">
        <v>145</v>
      </c>
      <c r="H97" s="13"/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3"/>
      <c r="T97" s="13"/>
    </row>
    <row r="98" spans="4:20">
      <c r="F98" s="12" t="s">
        <v>286</v>
      </c>
      <c r="H98" s="17"/>
      <c r="I98" s="15">
        <v>171.87</v>
      </c>
      <c r="J98" s="15">
        <v>167.11</v>
      </c>
      <c r="K98" s="15">
        <v>119.68</v>
      </c>
      <c r="L98" s="15">
        <v>144.15</v>
      </c>
      <c r="M98" s="15">
        <v>460.32</v>
      </c>
      <c r="N98" s="17"/>
      <c r="O98" s="17"/>
      <c r="P98" s="15">
        <v>188.1</v>
      </c>
      <c r="Q98" s="17"/>
      <c r="R98" s="17"/>
      <c r="S98" s="17"/>
      <c r="T98" s="15">
        <f>ROUND(SUM(H98:S98),5)</f>
        <v>1251.23</v>
      </c>
    </row>
    <row r="99" spans="4:20">
      <c r="E99" s="12" t="s">
        <v>287</v>
      </c>
      <c r="H99" s="13"/>
      <c r="I99" s="14">
        <f>ROUND(SUM(I97:I98),5)</f>
        <v>171.87</v>
      </c>
      <c r="J99" s="14">
        <f>ROUND(SUM(J97:J98),5)</f>
        <v>167.11</v>
      </c>
      <c r="K99" s="14">
        <f>ROUND(SUM(K97:K98),5)</f>
        <v>119.68</v>
      </c>
      <c r="L99" s="14">
        <f>ROUND(SUM(L97:L98),5)</f>
        <v>144.15</v>
      </c>
      <c r="M99" s="14">
        <f>ROUND(SUM(M97:M98),5)</f>
        <v>460.32</v>
      </c>
      <c r="N99" s="13"/>
      <c r="O99" s="13"/>
      <c r="P99" s="14">
        <f>ROUND(SUM(P97:P98),5)</f>
        <v>188.1</v>
      </c>
      <c r="Q99" s="13"/>
      <c r="R99" s="13"/>
      <c r="S99" s="13"/>
      <c r="T99" s="14">
        <f>ROUND(SUM(H99:S99),5)</f>
        <v>1251.23</v>
      </c>
    </row>
    <row r="100" spans="4:20">
      <c r="E100" s="12" t="s">
        <v>146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</row>
    <row r="101" spans="4:20">
      <c r="F101" s="12" t="s">
        <v>288</v>
      </c>
      <c r="H101" s="15">
        <v>603.91</v>
      </c>
      <c r="I101" s="17"/>
      <c r="J101" s="17"/>
      <c r="K101" s="15">
        <v>2645</v>
      </c>
      <c r="L101" s="17"/>
      <c r="M101" s="17"/>
      <c r="N101" s="15">
        <v>920.13</v>
      </c>
      <c r="O101" s="17"/>
      <c r="P101" s="15">
        <v>653.91</v>
      </c>
      <c r="Q101" s="17"/>
      <c r="R101" s="17"/>
      <c r="S101" s="17"/>
      <c r="T101" s="15">
        <f>ROUND(SUM(H101:S101),5)</f>
        <v>4822.95</v>
      </c>
    </row>
    <row r="102" spans="4:20">
      <c r="E102" s="12" t="s">
        <v>289</v>
      </c>
      <c r="H102" s="14">
        <f>ROUND(SUM(H100:H101),5)</f>
        <v>603.91</v>
      </c>
      <c r="I102" s="13"/>
      <c r="J102" s="13"/>
      <c r="K102" s="14">
        <f>ROUND(SUM(K100:K101),5)</f>
        <v>2645</v>
      </c>
      <c r="L102" s="13"/>
      <c r="M102" s="13"/>
      <c r="N102" s="14">
        <f>ROUND(SUM(N100:N101),5)</f>
        <v>920.13</v>
      </c>
      <c r="O102" s="13"/>
      <c r="P102" s="14">
        <f>ROUND(SUM(P100:P101),5)</f>
        <v>653.91</v>
      </c>
      <c r="Q102" s="13"/>
      <c r="R102" s="13"/>
      <c r="S102" s="13"/>
      <c r="T102" s="14">
        <f>ROUND(SUM(H102:S102),5)</f>
        <v>4822.95</v>
      </c>
    </row>
    <row r="103" spans="4:20">
      <c r="E103" s="12" t="s">
        <v>147</v>
      </c>
      <c r="H103" s="13"/>
      <c r="I103" s="13"/>
      <c r="J103" s="13"/>
      <c r="K103" s="13"/>
      <c r="L103" s="13"/>
      <c r="M103" s="13"/>
      <c r="N103" s="13"/>
      <c r="O103" s="14">
        <v>3231.3</v>
      </c>
      <c r="P103" s="13"/>
      <c r="Q103" s="13"/>
      <c r="R103" s="13"/>
      <c r="S103" s="14">
        <v>720</v>
      </c>
      <c r="T103" s="14">
        <f>ROUND(SUM(H103:S103),5)</f>
        <v>3951.3</v>
      </c>
    </row>
    <row r="104" spans="4:20">
      <c r="E104" s="12" t="s">
        <v>148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</row>
    <row r="105" spans="4:20">
      <c r="F105" s="12" t="s">
        <v>290</v>
      </c>
      <c r="H105" s="17"/>
      <c r="I105" s="17"/>
      <c r="J105" s="15">
        <v>1000</v>
      </c>
      <c r="K105" s="15">
        <v>55.83</v>
      </c>
      <c r="L105" s="15">
        <v>56.85</v>
      </c>
      <c r="M105" s="15">
        <v>75.72</v>
      </c>
      <c r="N105" s="15">
        <v>113.6</v>
      </c>
      <c r="O105" s="17"/>
      <c r="P105" s="15">
        <v>107.81</v>
      </c>
      <c r="Q105" s="15">
        <v>715.48</v>
      </c>
      <c r="R105" s="17"/>
      <c r="S105" s="17"/>
      <c r="T105" s="15">
        <f>ROUND(SUM(H105:S105),5)</f>
        <v>2125.29</v>
      </c>
    </row>
    <row r="106" spans="4:20">
      <c r="E106" s="12" t="s">
        <v>291</v>
      </c>
      <c r="H106" s="13"/>
      <c r="I106" s="13"/>
      <c r="J106" s="14">
        <f>ROUND(SUM(J104:J105),5)</f>
        <v>1000</v>
      </c>
      <c r="K106" s="14">
        <f>ROUND(SUM(K104:K105),5)</f>
        <v>55.83</v>
      </c>
      <c r="L106" s="14">
        <f>ROUND(SUM(L104:L105),5)</f>
        <v>56.85</v>
      </c>
      <c r="M106" s="14">
        <f>ROUND(SUM(M104:M105),5)</f>
        <v>75.72</v>
      </c>
      <c r="N106" s="14">
        <f>ROUND(SUM(N104:N105),5)</f>
        <v>113.6</v>
      </c>
      <c r="O106" s="13"/>
      <c r="P106" s="14">
        <f>ROUND(SUM(P104:P105),5)</f>
        <v>107.81</v>
      </c>
      <c r="Q106" s="14">
        <f>ROUND(SUM(Q104:Q105),5)</f>
        <v>715.48</v>
      </c>
      <c r="R106" s="13"/>
      <c r="S106" s="13"/>
      <c r="T106" s="14">
        <f>ROUND(SUM(H106:S106),5)</f>
        <v>2125.29</v>
      </c>
    </row>
    <row r="107" spans="4:20">
      <c r="E107" s="12" t="s">
        <v>149</v>
      </c>
      <c r="H107" s="15">
        <v>3710</v>
      </c>
      <c r="I107" s="15">
        <v>2042.45</v>
      </c>
      <c r="J107" s="17"/>
      <c r="K107" s="15">
        <v>1775</v>
      </c>
      <c r="L107" s="17"/>
      <c r="M107" s="17"/>
      <c r="N107" s="17"/>
      <c r="O107" s="17"/>
      <c r="P107" s="17"/>
      <c r="Q107" s="17"/>
      <c r="R107" s="17"/>
      <c r="S107" s="15">
        <v>125</v>
      </c>
      <c r="T107" s="15">
        <f>ROUND(SUM(H107:S107),5)</f>
        <v>7652.45</v>
      </c>
    </row>
    <row r="108" spans="4:20">
      <c r="D108" s="12" t="s">
        <v>150</v>
      </c>
      <c r="H108" s="14">
        <f t="shared" ref="H108:S108" si="15">ROUND(SUM(H81:H82)+SUM(H85:H86)+SUM(H89:H90)+SUM(H93:H96)+H99+SUM(H102:H103)+SUM(H106:H107),5)</f>
        <v>5731.58</v>
      </c>
      <c r="I108" s="14">
        <f t="shared" si="15"/>
        <v>6611.17</v>
      </c>
      <c r="J108" s="14">
        <f t="shared" si="15"/>
        <v>10144.99</v>
      </c>
      <c r="K108" s="14">
        <f t="shared" si="15"/>
        <v>9623.8700000000008</v>
      </c>
      <c r="L108" s="14">
        <f t="shared" si="15"/>
        <v>4012.95</v>
      </c>
      <c r="M108" s="14">
        <f t="shared" si="15"/>
        <v>4039.22</v>
      </c>
      <c r="N108" s="14">
        <f t="shared" si="15"/>
        <v>4982.1099999999997</v>
      </c>
      <c r="O108" s="14">
        <f t="shared" si="15"/>
        <v>3607.67</v>
      </c>
      <c r="P108" s="14">
        <f t="shared" si="15"/>
        <v>6581.37</v>
      </c>
      <c r="Q108" s="14">
        <f t="shared" si="15"/>
        <v>5329.22</v>
      </c>
      <c r="R108" s="14">
        <f t="shared" si="15"/>
        <v>3469.12</v>
      </c>
      <c r="S108" s="14">
        <f t="shared" si="15"/>
        <v>9684.68</v>
      </c>
      <c r="T108" s="14">
        <f>ROUND(SUM(H108:S108),5)</f>
        <v>73817.95</v>
      </c>
    </row>
    <row r="109" spans="4:20">
      <c r="D109" s="12" t="s">
        <v>85</v>
      </c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</row>
    <row r="110" spans="4:20">
      <c r="E110" s="12" t="s">
        <v>153</v>
      </c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</row>
    <row r="111" spans="4:20">
      <c r="F111" s="12" t="s">
        <v>155</v>
      </c>
      <c r="H111" s="13"/>
      <c r="I111" s="14">
        <v>402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4">
        <f t="shared" ref="T111:T119" si="16">ROUND(SUM(H111:S111),5)</f>
        <v>402</v>
      </c>
    </row>
    <row r="112" spans="4:20">
      <c r="F112" s="12" t="s">
        <v>156</v>
      </c>
      <c r="H112" s="13"/>
      <c r="I112" s="14">
        <v>40</v>
      </c>
      <c r="J112" s="14">
        <v>40</v>
      </c>
      <c r="K112" s="13"/>
      <c r="L112" s="13"/>
      <c r="M112" s="13"/>
      <c r="N112" s="14">
        <v>40</v>
      </c>
      <c r="O112" s="14">
        <v>111.7</v>
      </c>
      <c r="P112" s="13"/>
      <c r="Q112" s="14">
        <v>131.5</v>
      </c>
      <c r="R112" s="13"/>
      <c r="S112" s="14">
        <v>115.79</v>
      </c>
      <c r="T112" s="14">
        <f t="shared" si="16"/>
        <v>478.99</v>
      </c>
    </row>
    <row r="113" spans="4:20">
      <c r="F113" s="12" t="s">
        <v>157</v>
      </c>
      <c r="H113" s="13"/>
      <c r="I113" s="13"/>
      <c r="J113" s="14">
        <v>2790</v>
      </c>
      <c r="K113" s="13"/>
      <c r="L113" s="13"/>
      <c r="M113" s="14">
        <v>2069.5700000000002</v>
      </c>
      <c r="N113" s="14">
        <v>595</v>
      </c>
      <c r="O113" s="13"/>
      <c r="P113" s="13"/>
      <c r="Q113" s="13"/>
      <c r="R113" s="13"/>
      <c r="S113" s="14">
        <v>848</v>
      </c>
      <c r="T113" s="14">
        <f t="shared" si="16"/>
        <v>6302.57</v>
      </c>
    </row>
    <row r="114" spans="4:20">
      <c r="F114" s="12" t="s">
        <v>158</v>
      </c>
      <c r="H114" s="14">
        <v>35.020000000000003</v>
      </c>
      <c r="I114" s="14">
        <v>372.6</v>
      </c>
      <c r="J114" s="14">
        <v>383.77</v>
      </c>
      <c r="K114" s="13"/>
      <c r="L114" s="13"/>
      <c r="M114" s="14">
        <v>229.73</v>
      </c>
      <c r="N114" s="14">
        <v>131.08000000000001</v>
      </c>
      <c r="O114" s="13"/>
      <c r="P114" s="14">
        <v>75.94</v>
      </c>
      <c r="Q114" s="14">
        <v>88.27</v>
      </c>
      <c r="R114" s="13"/>
      <c r="S114" s="14">
        <v>391.58</v>
      </c>
      <c r="T114" s="14">
        <f t="shared" si="16"/>
        <v>1707.99</v>
      </c>
    </row>
    <row r="115" spans="4:20">
      <c r="F115" s="12" t="s">
        <v>159</v>
      </c>
      <c r="H115" s="13"/>
      <c r="I115" s="14">
        <v>2760</v>
      </c>
      <c r="J115" s="13"/>
      <c r="K115" s="13"/>
      <c r="L115" s="13"/>
      <c r="M115" s="14">
        <v>2200</v>
      </c>
      <c r="N115" s="13"/>
      <c r="O115" s="14">
        <v>125</v>
      </c>
      <c r="P115" s="13"/>
      <c r="Q115" s="13"/>
      <c r="R115" s="14">
        <v>273</v>
      </c>
      <c r="S115" s="14">
        <v>290</v>
      </c>
      <c r="T115" s="14">
        <f t="shared" si="16"/>
        <v>5648</v>
      </c>
    </row>
    <row r="116" spans="4:20">
      <c r="F116" s="12" t="s">
        <v>154</v>
      </c>
      <c r="H116" s="15">
        <v>1112.57</v>
      </c>
      <c r="I116" s="15">
        <v>3351.19</v>
      </c>
      <c r="J116" s="15">
        <v>2689.3</v>
      </c>
      <c r="K116" s="15">
        <v>1349.76</v>
      </c>
      <c r="L116" s="15">
        <v>6864.57</v>
      </c>
      <c r="M116" s="15">
        <v>3453.31</v>
      </c>
      <c r="N116" s="15">
        <v>5061.13</v>
      </c>
      <c r="O116" s="15">
        <v>1602.74</v>
      </c>
      <c r="P116" s="15">
        <v>3940.27</v>
      </c>
      <c r="Q116" s="15">
        <v>2615.14</v>
      </c>
      <c r="R116" s="15">
        <v>2801.26</v>
      </c>
      <c r="S116" s="15">
        <v>3428.66</v>
      </c>
      <c r="T116" s="15">
        <f t="shared" si="16"/>
        <v>38269.9</v>
      </c>
    </row>
    <row r="117" spans="4:20">
      <c r="E117" s="12" t="s">
        <v>160</v>
      </c>
      <c r="H117" s="14">
        <f t="shared" ref="H117:S117" si="17">ROUND(SUM(H110:H116),5)</f>
        <v>1147.5899999999999</v>
      </c>
      <c r="I117" s="14">
        <f t="shared" si="17"/>
        <v>6925.79</v>
      </c>
      <c r="J117" s="14">
        <f t="shared" si="17"/>
        <v>5903.07</v>
      </c>
      <c r="K117" s="14">
        <f t="shared" si="17"/>
        <v>1349.76</v>
      </c>
      <c r="L117" s="14">
        <f t="shared" si="17"/>
        <v>6864.57</v>
      </c>
      <c r="M117" s="14">
        <f t="shared" si="17"/>
        <v>7952.61</v>
      </c>
      <c r="N117" s="14">
        <f t="shared" si="17"/>
        <v>5827.21</v>
      </c>
      <c r="O117" s="14">
        <f t="shared" si="17"/>
        <v>1839.44</v>
      </c>
      <c r="P117" s="14">
        <f t="shared" si="17"/>
        <v>4016.21</v>
      </c>
      <c r="Q117" s="14">
        <f t="shared" si="17"/>
        <v>2834.91</v>
      </c>
      <c r="R117" s="14">
        <f t="shared" si="17"/>
        <v>3074.26</v>
      </c>
      <c r="S117" s="14">
        <f t="shared" si="17"/>
        <v>5074.03</v>
      </c>
      <c r="T117" s="14">
        <f t="shared" si="16"/>
        <v>52809.45</v>
      </c>
    </row>
    <row r="118" spans="4:20">
      <c r="E118" s="12" t="s">
        <v>151</v>
      </c>
      <c r="H118" s="14">
        <v>2598</v>
      </c>
      <c r="I118" s="14">
        <v>2598</v>
      </c>
      <c r="J118" s="14">
        <v>2598</v>
      </c>
      <c r="K118" s="14">
        <v>2598</v>
      </c>
      <c r="L118" s="14">
        <v>2598</v>
      </c>
      <c r="M118" s="14">
        <v>2598</v>
      </c>
      <c r="N118" s="14">
        <v>2598</v>
      </c>
      <c r="O118" s="14">
        <v>2532</v>
      </c>
      <c r="P118" s="14">
        <v>2532</v>
      </c>
      <c r="Q118" s="14">
        <v>2532</v>
      </c>
      <c r="R118" s="14">
        <v>2532</v>
      </c>
      <c r="S118" s="14">
        <v>2532</v>
      </c>
      <c r="T118" s="14">
        <f t="shared" si="16"/>
        <v>30846</v>
      </c>
    </row>
    <row r="119" spans="4:20">
      <c r="E119" s="12" t="s">
        <v>152</v>
      </c>
      <c r="H119" s="13"/>
      <c r="I119" s="14">
        <v>705.88</v>
      </c>
      <c r="J119" s="13"/>
      <c r="K119" s="14">
        <v>728.98</v>
      </c>
      <c r="L119" s="13"/>
      <c r="M119" s="14">
        <v>992.37</v>
      </c>
      <c r="N119" s="14">
        <v>207.33</v>
      </c>
      <c r="O119" s="13"/>
      <c r="P119" s="14">
        <v>1535.11</v>
      </c>
      <c r="Q119" s="14">
        <v>931.52</v>
      </c>
      <c r="R119" s="14">
        <v>656.3</v>
      </c>
      <c r="S119" s="14">
        <v>224.49</v>
      </c>
      <c r="T119" s="14">
        <f t="shared" si="16"/>
        <v>5981.98</v>
      </c>
    </row>
    <row r="120" spans="4:20">
      <c r="E120" s="12" t="s">
        <v>161</v>
      </c>
      <c r="H120" s="13"/>
      <c r="I120" s="13"/>
      <c r="J120" s="13"/>
      <c r="K120" s="13"/>
      <c r="L120" s="13"/>
      <c r="M120" s="13"/>
      <c r="N120" s="13"/>
      <c r="O120" s="13"/>
      <c r="P120" s="13"/>
      <c r="Q120" s="13"/>
      <c r="R120" s="13"/>
      <c r="S120" s="13"/>
      <c r="T120" s="13"/>
    </row>
    <row r="121" spans="4:20">
      <c r="F121" s="12" t="s">
        <v>162</v>
      </c>
      <c r="H121" s="13"/>
      <c r="I121" s="14">
        <v>5160.8100000000004</v>
      </c>
      <c r="J121" s="14">
        <v>2672.63</v>
      </c>
      <c r="K121" s="14">
        <v>4124.6400000000003</v>
      </c>
      <c r="L121" s="14">
        <v>6914.81</v>
      </c>
      <c r="M121" s="14">
        <v>987.72</v>
      </c>
      <c r="N121" s="14">
        <v>-239.52</v>
      </c>
      <c r="O121" s="14">
        <v>1188.8800000000001</v>
      </c>
      <c r="P121" s="14">
        <v>4043.48</v>
      </c>
      <c r="Q121" s="14">
        <v>2572.58</v>
      </c>
      <c r="R121" s="14">
        <v>3544.06</v>
      </c>
      <c r="S121" s="14">
        <v>4617.38</v>
      </c>
      <c r="T121" s="14">
        <f>ROUND(SUM(H121:S121),5)</f>
        <v>35587.47</v>
      </c>
    </row>
    <row r="122" spans="4:20">
      <c r="F122" s="12" t="s">
        <v>163</v>
      </c>
      <c r="H122" s="13"/>
      <c r="I122" s="14">
        <v>2540.35</v>
      </c>
      <c r="J122" s="14">
        <v>1396</v>
      </c>
      <c r="K122" s="13"/>
      <c r="L122" s="14">
        <v>2094</v>
      </c>
      <c r="M122" s="14">
        <v>2305.6</v>
      </c>
      <c r="N122" s="13"/>
      <c r="O122" s="14">
        <v>3488.75</v>
      </c>
      <c r="P122" s="13"/>
      <c r="Q122" s="13"/>
      <c r="R122" s="14">
        <v>3748.55</v>
      </c>
      <c r="S122" s="13"/>
      <c r="T122" s="14">
        <f>ROUND(SUM(H122:S122),5)</f>
        <v>15573.25</v>
      </c>
    </row>
    <row r="123" spans="4:20">
      <c r="F123" s="12" t="s">
        <v>164</v>
      </c>
      <c r="H123" s="15">
        <v>491.86</v>
      </c>
      <c r="I123" s="15">
        <v>47.81</v>
      </c>
      <c r="J123" s="15">
        <v>491.66</v>
      </c>
      <c r="K123" s="15">
        <v>492.12</v>
      </c>
      <c r="L123" s="15">
        <v>270.10000000000002</v>
      </c>
      <c r="M123" s="15">
        <v>545.55999999999995</v>
      </c>
      <c r="N123" s="15">
        <v>47.81</v>
      </c>
      <c r="O123" s="15">
        <v>47.81</v>
      </c>
      <c r="P123" s="15">
        <v>509.87</v>
      </c>
      <c r="Q123" s="15">
        <v>814.7</v>
      </c>
      <c r="R123" s="15">
        <v>331.67</v>
      </c>
      <c r="S123" s="15">
        <v>-174.48</v>
      </c>
      <c r="T123" s="15">
        <f>ROUND(SUM(H123:S123),5)</f>
        <v>3916.49</v>
      </c>
    </row>
    <row r="124" spans="4:20">
      <c r="E124" s="12" t="s">
        <v>165</v>
      </c>
      <c r="H124" s="15">
        <f t="shared" ref="H124:S124" si="18">ROUND(SUM(H120:H123),5)</f>
        <v>491.86</v>
      </c>
      <c r="I124" s="15">
        <f t="shared" si="18"/>
        <v>7748.97</v>
      </c>
      <c r="J124" s="15">
        <f t="shared" si="18"/>
        <v>4560.29</v>
      </c>
      <c r="K124" s="15">
        <f t="shared" si="18"/>
        <v>4616.76</v>
      </c>
      <c r="L124" s="15">
        <f t="shared" si="18"/>
        <v>9278.91</v>
      </c>
      <c r="M124" s="15">
        <f t="shared" si="18"/>
        <v>3838.88</v>
      </c>
      <c r="N124" s="15">
        <f t="shared" si="18"/>
        <v>-191.71</v>
      </c>
      <c r="O124" s="15">
        <f t="shared" si="18"/>
        <v>4725.4399999999996</v>
      </c>
      <c r="P124" s="15">
        <f t="shared" si="18"/>
        <v>4553.3500000000004</v>
      </c>
      <c r="Q124" s="15">
        <f t="shared" si="18"/>
        <v>3387.28</v>
      </c>
      <c r="R124" s="15">
        <f t="shared" si="18"/>
        <v>7624.28</v>
      </c>
      <c r="S124" s="15">
        <f t="shared" si="18"/>
        <v>4442.8999999999996</v>
      </c>
      <c r="T124" s="15">
        <f>ROUND(SUM(H124:S124),5)</f>
        <v>55077.21</v>
      </c>
    </row>
    <row r="125" spans="4:20">
      <c r="D125" s="12" t="s">
        <v>166</v>
      </c>
      <c r="H125" s="14">
        <f t="shared" ref="H125:S125" si="19">ROUND(H109+SUM(H117:H119)+H124,5)</f>
        <v>4237.45</v>
      </c>
      <c r="I125" s="14">
        <f t="shared" si="19"/>
        <v>17978.64</v>
      </c>
      <c r="J125" s="14">
        <f t="shared" si="19"/>
        <v>13061.36</v>
      </c>
      <c r="K125" s="14">
        <f t="shared" si="19"/>
        <v>9293.5</v>
      </c>
      <c r="L125" s="14">
        <f t="shared" si="19"/>
        <v>18741.48</v>
      </c>
      <c r="M125" s="14">
        <f t="shared" si="19"/>
        <v>15381.86</v>
      </c>
      <c r="N125" s="14">
        <f t="shared" si="19"/>
        <v>8440.83</v>
      </c>
      <c r="O125" s="14">
        <f t="shared" si="19"/>
        <v>9096.8799999999992</v>
      </c>
      <c r="P125" s="14">
        <f t="shared" si="19"/>
        <v>12636.67</v>
      </c>
      <c r="Q125" s="14">
        <f t="shared" si="19"/>
        <v>9685.7099999999991</v>
      </c>
      <c r="R125" s="14">
        <f t="shared" si="19"/>
        <v>13886.84</v>
      </c>
      <c r="S125" s="14">
        <f t="shared" si="19"/>
        <v>12273.42</v>
      </c>
      <c r="T125" s="14">
        <f>ROUND(SUM(H125:S125),5)</f>
        <v>144714.64000000001</v>
      </c>
    </row>
    <row r="126" spans="4:20">
      <c r="D126" s="12" t="s">
        <v>86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3"/>
      <c r="T126" s="13"/>
    </row>
    <row r="127" spans="4:20">
      <c r="E127" s="12" t="s">
        <v>178</v>
      </c>
      <c r="H127" s="14">
        <v>10980.54</v>
      </c>
      <c r="I127" s="14">
        <v>11324.69</v>
      </c>
      <c r="J127" s="14">
        <v>11303.79</v>
      </c>
      <c r="K127" s="14">
        <v>10918.86</v>
      </c>
      <c r="L127" s="14">
        <v>11260.77</v>
      </c>
      <c r="M127" s="14">
        <v>10877.12</v>
      </c>
      <c r="N127" s="14">
        <v>11217.52</v>
      </c>
      <c r="O127" s="14">
        <v>11196.32</v>
      </c>
      <c r="P127" s="14">
        <v>10093.59</v>
      </c>
      <c r="Q127" s="14">
        <v>11150.67</v>
      </c>
      <c r="R127" s="14">
        <v>10770.25</v>
      </c>
      <c r="S127" s="14">
        <v>11106.8</v>
      </c>
      <c r="T127" s="14">
        <f>ROUND(SUM(H127:S127),5)</f>
        <v>132200.92000000001</v>
      </c>
    </row>
    <row r="128" spans="4:20">
      <c r="E128" s="12" t="s">
        <v>181</v>
      </c>
      <c r="H128" s="13"/>
      <c r="I128" s="13"/>
      <c r="J128" s="13"/>
      <c r="K128" s="13"/>
      <c r="L128" s="13"/>
      <c r="M128" s="13"/>
      <c r="N128" s="13"/>
      <c r="O128" s="13"/>
      <c r="P128" s="13"/>
      <c r="Q128" s="13"/>
      <c r="R128" s="13"/>
      <c r="S128" s="13"/>
      <c r="T128" s="13"/>
    </row>
    <row r="129" spans="5:20">
      <c r="F129" s="12" t="s">
        <v>183</v>
      </c>
      <c r="H129" s="13"/>
      <c r="I129" s="13"/>
      <c r="J129" s="14">
        <v>13.98</v>
      </c>
      <c r="K129" s="14">
        <v>1044.75</v>
      </c>
      <c r="L129" s="14">
        <v>204.71</v>
      </c>
      <c r="M129" s="13"/>
      <c r="N129" s="14">
        <v>1068.78</v>
      </c>
      <c r="O129" s="14">
        <v>38.94</v>
      </c>
      <c r="P129" s="14">
        <v>74.09</v>
      </c>
      <c r="Q129" s="14">
        <v>241.34</v>
      </c>
      <c r="R129" s="14">
        <v>180</v>
      </c>
      <c r="S129" s="14">
        <v>273.56</v>
      </c>
      <c r="T129" s="14">
        <f>ROUND(SUM(H129:S129),5)</f>
        <v>3140.15</v>
      </c>
    </row>
    <row r="130" spans="5:20">
      <c r="F130" s="12" t="s">
        <v>184</v>
      </c>
      <c r="H130" s="13"/>
      <c r="I130" s="13"/>
      <c r="J130" s="13"/>
      <c r="K130" s="14">
        <v>298</v>
      </c>
      <c r="L130" s="13"/>
      <c r="M130" s="13"/>
      <c r="N130" s="13"/>
      <c r="O130" s="13"/>
      <c r="P130" s="13"/>
      <c r="Q130" s="13"/>
      <c r="R130" s="13"/>
      <c r="S130" s="13"/>
      <c r="T130" s="14">
        <f>ROUND(SUM(H130:S130),5)</f>
        <v>298</v>
      </c>
    </row>
    <row r="131" spans="5:20">
      <c r="F131" s="12" t="s">
        <v>182</v>
      </c>
      <c r="H131" s="15">
        <v>66</v>
      </c>
      <c r="I131" s="15">
        <v>166.25</v>
      </c>
      <c r="J131" s="15">
        <v>71.239999999999995</v>
      </c>
      <c r="K131" s="17"/>
      <c r="L131" s="15">
        <v>778.25</v>
      </c>
      <c r="M131" s="15">
        <v>346.3</v>
      </c>
      <c r="N131" s="17"/>
      <c r="O131" s="17"/>
      <c r="P131" s="17"/>
      <c r="Q131" s="15">
        <v>25</v>
      </c>
      <c r="R131" s="17"/>
      <c r="S131" s="15">
        <v>1488.92</v>
      </c>
      <c r="T131" s="15">
        <f>ROUND(SUM(H131:S131),5)</f>
        <v>2941.96</v>
      </c>
    </row>
    <row r="132" spans="5:20">
      <c r="E132" s="12" t="s">
        <v>185</v>
      </c>
      <c r="H132" s="14">
        <f t="shared" ref="H132:S132" si="20">ROUND(SUM(H128:H131),5)</f>
        <v>66</v>
      </c>
      <c r="I132" s="14">
        <f t="shared" si="20"/>
        <v>166.25</v>
      </c>
      <c r="J132" s="14">
        <f t="shared" si="20"/>
        <v>85.22</v>
      </c>
      <c r="K132" s="14">
        <f t="shared" si="20"/>
        <v>1342.75</v>
      </c>
      <c r="L132" s="14">
        <f t="shared" si="20"/>
        <v>982.96</v>
      </c>
      <c r="M132" s="14">
        <f t="shared" si="20"/>
        <v>346.3</v>
      </c>
      <c r="N132" s="14">
        <f t="shared" si="20"/>
        <v>1068.78</v>
      </c>
      <c r="O132" s="14">
        <f t="shared" si="20"/>
        <v>38.94</v>
      </c>
      <c r="P132" s="14">
        <f t="shared" si="20"/>
        <v>74.09</v>
      </c>
      <c r="Q132" s="14">
        <f t="shared" si="20"/>
        <v>266.33999999999997</v>
      </c>
      <c r="R132" s="14">
        <f t="shared" si="20"/>
        <v>180</v>
      </c>
      <c r="S132" s="14">
        <f t="shared" si="20"/>
        <v>1762.48</v>
      </c>
      <c r="T132" s="14">
        <f>ROUND(SUM(H132:S132),5)</f>
        <v>6380.11</v>
      </c>
    </row>
    <row r="133" spans="5:20">
      <c r="E133" s="12" t="s">
        <v>167</v>
      </c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5:20">
      <c r="F134" s="12" t="s">
        <v>292</v>
      </c>
      <c r="H134" s="15">
        <v>201.57</v>
      </c>
      <c r="I134" s="15">
        <v>475.21</v>
      </c>
      <c r="J134" s="15">
        <v>386.67</v>
      </c>
      <c r="K134" s="15">
        <v>260.61</v>
      </c>
      <c r="L134" s="15">
        <v>143.47999999999999</v>
      </c>
      <c r="M134" s="15">
        <v>238.58</v>
      </c>
      <c r="N134" s="15">
        <v>686.42</v>
      </c>
      <c r="O134" s="15">
        <v>81.98</v>
      </c>
      <c r="P134" s="15">
        <v>225.27</v>
      </c>
      <c r="Q134" s="15">
        <v>441.38</v>
      </c>
      <c r="R134" s="15">
        <v>356.13</v>
      </c>
      <c r="S134" s="15">
        <v>872.53</v>
      </c>
      <c r="T134" s="15">
        <f t="shared" ref="T134:T142" si="21">ROUND(SUM(H134:S134),5)</f>
        <v>4369.83</v>
      </c>
    </row>
    <row r="135" spans="5:20">
      <c r="E135" s="12" t="s">
        <v>293</v>
      </c>
      <c r="H135" s="14">
        <f t="shared" ref="H135:S135" si="22">ROUND(SUM(H133:H134),5)</f>
        <v>201.57</v>
      </c>
      <c r="I135" s="14">
        <f t="shared" si="22"/>
        <v>475.21</v>
      </c>
      <c r="J135" s="14">
        <f t="shared" si="22"/>
        <v>386.67</v>
      </c>
      <c r="K135" s="14">
        <f t="shared" si="22"/>
        <v>260.61</v>
      </c>
      <c r="L135" s="14">
        <f t="shared" si="22"/>
        <v>143.47999999999999</v>
      </c>
      <c r="M135" s="14">
        <f t="shared" si="22"/>
        <v>238.58</v>
      </c>
      <c r="N135" s="14">
        <f t="shared" si="22"/>
        <v>686.42</v>
      </c>
      <c r="O135" s="14">
        <f t="shared" si="22"/>
        <v>81.98</v>
      </c>
      <c r="P135" s="14">
        <f t="shared" si="22"/>
        <v>225.27</v>
      </c>
      <c r="Q135" s="14">
        <f t="shared" si="22"/>
        <v>441.38</v>
      </c>
      <c r="R135" s="14">
        <f t="shared" si="22"/>
        <v>356.13</v>
      </c>
      <c r="S135" s="14">
        <f t="shared" si="22"/>
        <v>872.53</v>
      </c>
      <c r="T135" s="14">
        <f t="shared" si="21"/>
        <v>4369.83</v>
      </c>
    </row>
    <row r="136" spans="5:20">
      <c r="E136" s="12" t="s">
        <v>168</v>
      </c>
      <c r="H136" s="14">
        <v>4222.74</v>
      </c>
      <c r="I136" s="14">
        <v>3820</v>
      </c>
      <c r="J136" s="14">
        <v>10280</v>
      </c>
      <c r="K136" s="13"/>
      <c r="L136" s="14">
        <v>2124</v>
      </c>
      <c r="M136" s="14">
        <v>2569.3000000000002</v>
      </c>
      <c r="N136" s="14">
        <v>2050</v>
      </c>
      <c r="O136" s="13"/>
      <c r="P136" s="14">
        <v>71.989999999999995</v>
      </c>
      <c r="Q136" s="13"/>
      <c r="R136" s="14">
        <v>2275</v>
      </c>
      <c r="S136" s="13"/>
      <c r="T136" s="14">
        <f t="shared" si="21"/>
        <v>27413.03</v>
      </c>
    </row>
    <row r="137" spans="5:20">
      <c r="E137" s="12" t="s">
        <v>169</v>
      </c>
      <c r="H137" s="14">
        <v>300</v>
      </c>
      <c r="I137" s="14">
        <v>25</v>
      </c>
      <c r="J137" s="14">
        <v>4489.2</v>
      </c>
      <c r="K137" s="14">
        <v>2421.5</v>
      </c>
      <c r="L137" s="14">
        <v>510</v>
      </c>
      <c r="M137" s="14">
        <v>165</v>
      </c>
      <c r="N137" s="14">
        <v>109.77</v>
      </c>
      <c r="O137" s="13"/>
      <c r="P137" s="14">
        <v>375</v>
      </c>
      <c r="Q137" s="14">
        <v>135</v>
      </c>
      <c r="R137" s="13"/>
      <c r="S137" s="14">
        <v>5244</v>
      </c>
      <c r="T137" s="14">
        <f t="shared" si="21"/>
        <v>13774.47</v>
      </c>
    </row>
    <row r="138" spans="5:20">
      <c r="E138" s="12" t="s">
        <v>170</v>
      </c>
      <c r="H138" s="14">
        <v>307</v>
      </c>
      <c r="I138" s="14">
        <v>321</v>
      </c>
      <c r="J138" s="14">
        <v>337</v>
      </c>
      <c r="K138" s="14">
        <v>340</v>
      </c>
      <c r="L138" s="14">
        <v>346</v>
      </c>
      <c r="M138" s="14">
        <v>355</v>
      </c>
      <c r="N138" s="14">
        <v>462</v>
      </c>
      <c r="O138" s="14">
        <v>340</v>
      </c>
      <c r="P138" s="14">
        <v>340</v>
      </c>
      <c r="Q138" s="14">
        <v>455</v>
      </c>
      <c r="R138" s="14">
        <v>473</v>
      </c>
      <c r="S138" s="14">
        <v>482</v>
      </c>
      <c r="T138" s="14">
        <f t="shared" si="21"/>
        <v>4558</v>
      </c>
    </row>
    <row r="139" spans="5:20">
      <c r="E139" s="12" t="s">
        <v>171</v>
      </c>
      <c r="H139" s="13"/>
      <c r="I139" s="13"/>
      <c r="J139" s="13"/>
      <c r="K139" s="13"/>
      <c r="L139" s="13"/>
      <c r="M139" s="14">
        <v>780</v>
      </c>
      <c r="N139" s="13"/>
      <c r="O139" s="13"/>
      <c r="P139" s="14">
        <v>712.57</v>
      </c>
      <c r="Q139" s="13"/>
      <c r="R139" s="13"/>
      <c r="S139" s="14">
        <v>710.5</v>
      </c>
      <c r="T139" s="14">
        <f t="shared" si="21"/>
        <v>2203.0700000000002</v>
      </c>
    </row>
    <row r="140" spans="5:20">
      <c r="E140" s="12" t="s">
        <v>172</v>
      </c>
      <c r="H140" s="13"/>
      <c r="I140" s="14">
        <v>269.97000000000003</v>
      </c>
      <c r="J140" s="14">
        <v>500</v>
      </c>
      <c r="K140" s="14">
        <v>98</v>
      </c>
      <c r="L140" s="14">
        <v>574.66999999999996</v>
      </c>
      <c r="M140" s="13"/>
      <c r="N140" s="14">
        <v>53.82</v>
      </c>
      <c r="O140" s="13"/>
      <c r="P140" s="13"/>
      <c r="Q140" s="14">
        <v>10.4</v>
      </c>
      <c r="R140" s="13"/>
      <c r="S140" s="13"/>
      <c r="T140" s="14">
        <f t="shared" si="21"/>
        <v>1506.86</v>
      </c>
    </row>
    <row r="141" spans="5:20">
      <c r="E141" s="12" t="s">
        <v>173</v>
      </c>
      <c r="H141" s="14">
        <v>562</v>
      </c>
      <c r="I141" s="14">
        <v>5281.24</v>
      </c>
      <c r="J141" s="14">
        <v>2640.62</v>
      </c>
      <c r="K141" s="14">
        <v>2640.62</v>
      </c>
      <c r="L141" s="14">
        <v>2640.62</v>
      </c>
      <c r="M141" s="14">
        <v>2640.62</v>
      </c>
      <c r="N141" s="14">
        <v>2640.62</v>
      </c>
      <c r="O141" s="14">
        <v>2640.62</v>
      </c>
      <c r="P141" s="14">
        <v>2640.61</v>
      </c>
      <c r="Q141" s="14">
        <v>2640.61</v>
      </c>
      <c r="R141" s="14">
        <v>347.41</v>
      </c>
      <c r="S141" s="14">
        <v>347.41</v>
      </c>
      <c r="T141" s="14">
        <f t="shared" si="21"/>
        <v>27663</v>
      </c>
    </row>
    <row r="142" spans="5:20">
      <c r="E142" s="12" t="s">
        <v>174</v>
      </c>
      <c r="H142" s="13"/>
      <c r="I142" s="13"/>
      <c r="J142" s="14">
        <v>1000</v>
      </c>
      <c r="K142" s="13"/>
      <c r="L142" s="14">
        <v>2500</v>
      </c>
      <c r="M142" s="14">
        <v>1000</v>
      </c>
      <c r="N142" s="14">
        <v>1000</v>
      </c>
      <c r="O142" s="14">
        <v>4085.63</v>
      </c>
      <c r="P142" s="14">
        <v>226.07</v>
      </c>
      <c r="Q142" s="14">
        <v>428.02</v>
      </c>
      <c r="R142" s="13"/>
      <c r="S142" s="14">
        <v>84.76</v>
      </c>
      <c r="T142" s="14">
        <f t="shared" si="21"/>
        <v>10324.48</v>
      </c>
    </row>
    <row r="143" spans="5:20">
      <c r="E143" s="12" t="s">
        <v>175</v>
      </c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</row>
    <row r="144" spans="5:20">
      <c r="F144" s="12" t="s">
        <v>294</v>
      </c>
      <c r="H144" s="15">
        <v>10</v>
      </c>
      <c r="I144" s="15">
        <v>113.39</v>
      </c>
      <c r="J144" s="15">
        <v>164</v>
      </c>
      <c r="K144" s="17"/>
      <c r="L144" s="15">
        <v>165</v>
      </c>
      <c r="M144" s="15">
        <v>836.51</v>
      </c>
      <c r="N144" s="17"/>
      <c r="O144" s="15">
        <v>10</v>
      </c>
      <c r="P144" s="17"/>
      <c r="Q144" s="15">
        <v>29.73</v>
      </c>
      <c r="R144" s="15">
        <v>97</v>
      </c>
      <c r="S144" s="15">
        <v>246.93</v>
      </c>
      <c r="T144" s="15">
        <f t="shared" ref="T144:T152" si="23">ROUND(SUM(H144:S144),5)</f>
        <v>1672.56</v>
      </c>
    </row>
    <row r="145" spans="1:20">
      <c r="E145" s="12" t="s">
        <v>295</v>
      </c>
      <c r="H145" s="14">
        <f>ROUND(SUM(H143:H144),5)</f>
        <v>10</v>
      </c>
      <c r="I145" s="14">
        <f>ROUND(SUM(I143:I144),5)</f>
        <v>113.39</v>
      </c>
      <c r="J145" s="14">
        <f>ROUND(SUM(J143:J144),5)</f>
        <v>164</v>
      </c>
      <c r="K145" s="13"/>
      <c r="L145" s="14">
        <f>ROUND(SUM(L143:L144),5)</f>
        <v>165</v>
      </c>
      <c r="M145" s="14">
        <f>ROUND(SUM(M143:M144),5)</f>
        <v>836.51</v>
      </c>
      <c r="N145" s="13"/>
      <c r="O145" s="14">
        <f>ROUND(SUM(O143:O144),5)</f>
        <v>10</v>
      </c>
      <c r="P145" s="13"/>
      <c r="Q145" s="14">
        <f>ROUND(SUM(Q143:Q144),5)</f>
        <v>29.73</v>
      </c>
      <c r="R145" s="14">
        <f>ROUND(SUM(R143:R144),5)</f>
        <v>97</v>
      </c>
      <c r="S145" s="14">
        <f>ROUND(SUM(S143:S144),5)</f>
        <v>246.93</v>
      </c>
      <c r="T145" s="14">
        <f t="shared" si="23"/>
        <v>1672.56</v>
      </c>
    </row>
    <row r="146" spans="1:20">
      <c r="E146" s="12" t="s">
        <v>176</v>
      </c>
      <c r="H146" s="13"/>
      <c r="I146" s="14">
        <v>100</v>
      </c>
      <c r="J146" s="13"/>
      <c r="K146" s="13"/>
      <c r="L146" s="14">
        <v>350</v>
      </c>
      <c r="M146" s="13"/>
      <c r="N146" s="14">
        <v>747.75</v>
      </c>
      <c r="O146" s="14">
        <v>211.9</v>
      </c>
      <c r="P146" s="13"/>
      <c r="Q146" s="14">
        <v>293.88</v>
      </c>
      <c r="R146" s="14">
        <v>740</v>
      </c>
      <c r="S146" s="13"/>
      <c r="T146" s="14">
        <f t="shared" si="23"/>
        <v>2443.5300000000002</v>
      </c>
    </row>
    <row r="147" spans="1:20">
      <c r="E147" s="12" t="s">
        <v>180</v>
      </c>
      <c r="H147" s="15">
        <v>101.13</v>
      </c>
      <c r="I147" s="15">
        <v>71.02</v>
      </c>
      <c r="J147" s="15">
        <v>66.430000000000007</v>
      </c>
      <c r="K147" s="15">
        <v>174.17</v>
      </c>
      <c r="L147" s="15">
        <v>79.400000000000006</v>
      </c>
      <c r="M147" s="15">
        <v>145.01</v>
      </c>
      <c r="N147" s="15">
        <v>73.97</v>
      </c>
      <c r="O147" s="15">
        <v>60.29</v>
      </c>
      <c r="P147" s="15">
        <v>58.26</v>
      </c>
      <c r="Q147" s="15">
        <v>76.12</v>
      </c>
      <c r="R147" s="15">
        <v>69.709999999999994</v>
      </c>
      <c r="S147" s="17"/>
      <c r="T147" s="15">
        <f t="shared" si="23"/>
        <v>975.51</v>
      </c>
    </row>
    <row r="148" spans="1:20">
      <c r="D148" s="12" t="s">
        <v>186</v>
      </c>
      <c r="H148" s="14">
        <f t="shared" ref="H148:S148" si="24">ROUND(SUM(H126:H127)+H132+SUM(H135:H142)+SUM(H145:H147),5)</f>
        <v>16750.98</v>
      </c>
      <c r="I148" s="14">
        <f t="shared" si="24"/>
        <v>21967.77</v>
      </c>
      <c r="J148" s="14">
        <f t="shared" si="24"/>
        <v>31252.93</v>
      </c>
      <c r="K148" s="14">
        <f t="shared" si="24"/>
        <v>18196.509999999998</v>
      </c>
      <c r="L148" s="14">
        <f t="shared" si="24"/>
        <v>21676.9</v>
      </c>
      <c r="M148" s="14">
        <f t="shared" si="24"/>
        <v>19953.439999999999</v>
      </c>
      <c r="N148" s="14">
        <f t="shared" si="24"/>
        <v>20110.650000000001</v>
      </c>
      <c r="O148" s="14">
        <f t="shared" si="24"/>
        <v>18665.68</v>
      </c>
      <c r="P148" s="14">
        <f t="shared" si="24"/>
        <v>14817.45</v>
      </c>
      <c r="Q148" s="14">
        <f t="shared" si="24"/>
        <v>15927.15</v>
      </c>
      <c r="R148" s="14">
        <f t="shared" si="24"/>
        <v>15308.5</v>
      </c>
      <c r="S148" s="14">
        <f t="shared" si="24"/>
        <v>20857.41</v>
      </c>
      <c r="T148" s="14">
        <f t="shared" si="23"/>
        <v>235485.37</v>
      </c>
    </row>
    <row r="149" spans="1:20">
      <c r="D149" s="12" t="s">
        <v>87</v>
      </c>
      <c r="H149" s="15">
        <v>7963.11</v>
      </c>
      <c r="I149" s="15">
        <v>7963.11</v>
      </c>
      <c r="J149" s="15">
        <v>7963.11</v>
      </c>
      <c r="K149" s="15">
        <v>7963.11</v>
      </c>
      <c r="L149" s="15">
        <v>7963.11</v>
      </c>
      <c r="M149" s="15">
        <v>7963.11</v>
      </c>
      <c r="N149" s="15">
        <v>7963.11</v>
      </c>
      <c r="O149" s="15">
        <v>7963.11</v>
      </c>
      <c r="P149" s="15">
        <v>7963.11</v>
      </c>
      <c r="Q149" s="15">
        <v>7963.11</v>
      </c>
      <c r="R149" s="15">
        <v>7963.11</v>
      </c>
      <c r="S149" s="15">
        <v>7963.11</v>
      </c>
      <c r="T149" s="15">
        <f t="shared" si="23"/>
        <v>95557.32</v>
      </c>
    </row>
    <row r="150" spans="1:20">
      <c r="C150" s="12" t="s">
        <v>88</v>
      </c>
      <c r="H150" s="15">
        <f t="shared" ref="H150:S150" si="25">ROUND(H38+H68+H75+SUM(H78:H80)+H108+H125+SUM(H148:H149),5)</f>
        <v>237940.46</v>
      </c>
      <c r="I150" s="15">
        <f t="shared" si="25"/>
        <v>264405.59000000003</v>
      </c>
      <c r="J150" s="15">
        <f t="shared" si="25"/>
        <v>264739.01</v>
      </c>
      <c r="K150" s="15">
        <f t="shared" si="25"/>
        <v>250788.65</v>
      </c>
      <c r="L150" s="15">
        <f t="shared" si="25"/>
        <v>255505.68</v>
      </c>
      <c r="M150" s="15">
        <f t="shared" si="25"/>
        <v>260038.11</v>
      </c>
      <c r="N150" s="15">
        <f t="shared" si="25"/>
        <v>255540.42</v>
      </c>
      <c r="O150" s="15">
        <f t="shared" si="25"/>
        <v>256895</v>
      </c>
      <c r="P150" s="15">
        <f t="shared" si="25"/>
        <v>259622.36</v>
      </c>
      <c r="Q150" s="15">
        <f t="shared" si="25"/>
        <v>257776.89</v>
      </c>
      <c r="R150" s="15">
        <f t="shared" si="25"/>
        <v>258732.76</v>
      </c>
      <c r="S150" s="15">
        <f t="shared" si="25"/>
        <v>283774.3</v>
      </c>
      <c r="T150" s="15">
        <f t="shared" si="23"/>
        <v>3105759.23</v>
      </c>
    </row>
    <row r="151" spans="1:20">
      <c r="B151" s="12" t="s">
        <v>89</v>
      </c>
      <c r="H151" s="15">
        <f t="shared" ref="H151:S151" si="26">ROUND(H5+H37-H150,5)</f>
        <v>36245.879999999997</v>
      </c>
      <c r="I151" s="15">
        <f t="shared" si="26"/>
        <v>-5402.34</v>
      </c>
      <c r="J151" s="15">
        <f t="shared" si="26"/>
        <v>9450.01</v>
      </c>
      <c r="K151" s="15">
        <f t="shared" si="26"/>
        <v>9263.69</v>
      </c>
      <c r="L151" s="15">
        <f t="shared" si="26"/>
        <v>2614.7399999999998</v>
      </c>
      <c r="M151" s="15">
        <f t="shared" si="26"/>
        <v>3784.14</v>
      </c>
      <c r="N151" s="15">
        <f t="shared" si="26"/>
        <v>3970.13</v>
      </c>
      <c r="O151" s="15">
        <f t="shared" si="26"/>
        <v>1836.84</v>
      </c>
      <c r="P151" s="15">
        <f t="shared" si="26"/>
        <v>-730.9</v>
      </c>
      <c r="Q151" s="15">
        <f t="shared" si="26"/>
        <v>-2329.3000000000002</v>
      </c>
      <c r="R151" s="15">
        <f t="shared" si="26"/>
        <v>-3559.06</v>
      </c>
      <c r="S151" s="15">
        <f t="shared" si="26"/>
        <v>5365.34</v>
      </c>
      <c r="T151" s="15">
        <f t="shared" si="23"/>
        <v>60509.17</v>
      </c>
    </row>
    <row r="152" spans="1:20" ht="14.5" thickBot="1">
      <c r="A152" s="12" t="s">
        <v>50</v>
      </c>
      <c r="H152" s="16">
        <f t="shared" ref="H152:S152" si="27">H151</f>
        <v>36245.879999999997</v>
      </c>
      <c r="I152" s="16">
        <f t="shared" si="27"/>
        <v>-5402.34</v>
      </c>
      <c r="J152" s="16">
        <f t="shared" si="27"/>
        <v>9450.01</v>
      </c>
      <c r="K152" s="16">
        <f t="shared" si="27"/>
        <v>9263.69</v>
      </c>
      <c r="L152" s="16">
        <f t="shared" si="27"/>
        <v>2614.7399999999998</v>
      </c>
      <c r="M152" s="16">
        <f t="shared" si="27"/>
        <v>3784.14</v>
      </c>
      <c r="N152" s="16">
        <f t="shared" si="27"/>
        <v>3970.13</v>
      </c>
      <c r="O152" s="16">
        <f t="shared" si="27"/>
        <v>1836.84</v>
      </c>
      <c r="P152" s="16">
        <f t="shared" si="27"/>
        <v>-730.9</v>
      </c>
      <c r="Q152" s="16">
        <f t="shared" si="27"/>
        <v>-2329.3000000000002</v>
      </c>
      <c r="R152" s="16">
        <f t="shared" si="27"/>
        <v>-3559.06</v>
      </c>
      <c r="S152" s="16">
        <f t="shared" si="27"/>
        <v>5365.34</v>
      </c>
      <c r="T152" s="16">
        <f t="shared" si="23"/>
        <v>60509.17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2</vt:i4>
      </vt:variant>
    </vt:vector>
  </HeadingPairs>
  <TitlesOfParts>
    <vt:vector size="90" baseType="lpstr">
      <vt:lpstr>Aug-Balance Sheet-comp</vt:lpstr>
      <vt:lpstr>July - P+L compare</vt:lpstr>
      <vt:lpstr>June - P+L expand-compare</vt:lpstr>
      <vt:lpstr>June - All Class</vt:lpstr>
      <vt:lpstr>Sept-Balance Sheet-comp</vt:lpstr>
      <vt:lpstr>Aug-P+L compare</vt:lpstr>
      <vt:lpstr>July-All Class</vt:lpstr>
      <vt:lpstr>June P+L- collapsed compare</vt:lpstr>
      <vt:lpstr>June P+L monthly - expanded</vt:lpstr>
      <vt:lpstr>P+L Forecast-Sum+Budget</vt:lpstr>
      <vt:lpstr>Oct-Balance Sheet-comp</vt:lpstr>
      <vt:lpstr>Sept P+L Comparison</vt:lpstr>
      <vt:lpstr>Aug YTD-P+L-expanded</vt:lpstr>
      <vt:lpstr>P+L-Comp'd-w-PY-exanded</vt:lpstr>
      <vt:lpstr>Oct P+L Comparison</vt:lpstr>
      <vt:lpstr>Sept-P+L w prior expand</vt:lpstr>
      <vt:lpstr>Aug-All Class</vt:lpstr>
      <vt:lpstr>Nov-Balance Sheet-comp</vt:lpstr>
      <vt:lpstr>Dec-Balance Sheet-comp</vt:lpstr>
      <vt:lpstr>Nov-P+L Comparison</vt:lpstr>
      <vt:lpstr>Oct P+L w prior expand</vt:lpstr>
      <vt:lpstr>Jan-BS-comp</vt:lpstr>
      <vt:lpstr>Dec-P+L Comparison</vt:lpstr>
      <vt:lpstr>Feb-BS-comp</vt:lpstr>
      <vt:lpstr>Jan-P+L comp</vt:lpstr>
      <vt:lpstr>Dec-P+L-collap w-PY</vt:lpstr>
      <vt:lpstr>Nov P+L w prior expand</vt:lpstr>
      <vt:lpstr>Oct-P+L expand</vt:lpstr>
      <vt:lpstr>Sept-All Class</vt:lpstr>
      <vt:lpstr>Nov-P+L expand</vt:lpstr>
      <vt:lpstr>Oct-All Class</vt:lpstr>
      <vt:lpstr>Mar-BS-comp</vt:lpstr>
      <vt:lpstr>Feb-P+L comp</vt:lpstr>
      <vt:lpstr>Jan-P+L-collap w-PY</vt:lpstr>
      <vt:lpstr>Dec-P+L-expanded</vt:lpstr>
      <vt:lpstr>Nov-All Class</vt:lpstr>
      <vt:lpstr>Jan-P+L-expanded</vt:lpstr>
      <vt:lpstr>Cover</vt:lpstr>
      <vt:lpstr>BS-comp</vt:lpstr>
      <vt:lpstr>Apr-BS-Comp</vt:lpstr>
      <vt:lpstr>Mar-P+L comp</vt:lpstr>
      <vt:lpstr>Feb-P+L-expanded</vt:lpstr>
      <vt:lpstr>Jan-P+L expanded-more det</vt:lpstr>
      <vt:lpstr>Dec-All Class</vt:lpstr>
      <vt:lpstr>Jan-all class</vt:lpstr>
      <vt:lpstr>BS</vt:lpstr>
      <vt:lpstr>P&amp;L Comp</vt:lpstr>
      <vt:lpstr>P&amp;L 2018-2019</vt:lpstr>
      <vt:lpstr>P&amp;L Comparison</vt:lpstr>
      <vt:lpstr>April-P+L comp</vt:lpstr>
      <vt:lpstr>April P+L expanded</vt:lpstr>
      <vt:lpstr>April-P+L w PY</vt:lpstr>
      <vt:lpstr>Mar-P+L-expanded</vt:lpstr>
      <vt:lpstr>Feb-P+L-w-PY</vt:lpstr>
      <vt:lpstr>Mar-P+L-w-PY</vt:lpstr>
      <vt:lpstr>P&amp;L Detail</vt:lpstr>
      <vt:lpstr>P&amp;L by Class</vt:lpstr>
      <vt:lpstr>Ratios</vt:lpstr>
      <vt:lpstr>Budget Tab</vt:lpstr>
      <vt:lpstr>P&amp;L - Previous year comp</vt:lpstr>
      <vt:lpstr>P&amp;L Expanded</vt:lpstr>
      <vt:lpstr>April-all class</vt:lpstr>
      <vt:lpstr>Feb-all class</vt:lpstr>
      <vt:lpstr>Mar-all class</vt:lpstr>
      <vt:lpstr>ratios-April</vt:lpstr>
      <vt:lpstr>2018-2019 Budget</vt:lpstr>
      <vt:lpstr>ratios-Mar</vt:lpstr>
      <vt:lpstr>Interest</vt:lpstr>
      <vt:lpstr>BS!Print_Area</vt:lpstr>
      <vt:lpstr>'BS-comp'!Print_Area</vt:lpstr>
      <vt:lpstr>'Budget Tab'!Print_Area</vt:lpstr>
      <vt:lpstr>Cover!Print_Area</vt:lpstr>
      <vt:lpstr>'P&amp;L Comparison'!Print_Area</vt:lpstr>
      <vt:lpstr>'P&amp;L Detail'!Print_Area</vt:lpstr>
      <vt:lpstr>Ratios!Print_Area</vt:lpstr>
      <vt:lpstr>'2018-2019 Budget'!Print_Titles</vt:lpstr>
      <vt:lpstr>'April-P+L w PY'!Print_Titles</vt:lpstr>
      <vt:lpstr>'Budget Tab'!Print_Titles</vt:lpstr>
      <vt:lpstr>'Dec-P+L-expanded'!Print_Titles</vt:lpstr>
      <vt:lpstr>'Feb-P+L-expanded'!Print_Titles</vt:lpstr>
      <vt:lpstr>'Feb-P+L-w-PY'!Print_Titles</vt:lpstr>
      <vt:lpstr>'Jan-P+L expanded-more det'!Print_Titles</vt:lpstr>
      <vt:lpstr>'Jan-P+L-expanded'!Print_Titles</vt:lpstr>
      <vt:lpstr>'Mar-P+L-expanded'!Print_Titles</vt:lpstr>
      <vt:lpstr>'P&amp;L - Previous year comp'!Print_Titles</vt:lpstr>
      <vt:lpstr>'P&amp;L 2018-2019'!Print_Titles</vt:lpstr>
      <vt:lpstr>'P&amp;L by Class'!Print_Titles</vt:lpstr>
      <vt:lpstr>'P&amp;L Detail'!Print_Titles</vt:lpstr>
      <vt:lpstr>'P&amp;L Expanded'!Print_Titles</vt:lpstr>
      <vt:lpstr>'P+L Forecast-Sum+Budge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ickBooks Mac 2013</dc:creator>
  <cp:lastModifiedBy>HERVE Rodolphe</cp:lastModifiedBy>
  <cp:lastPrinted>2021-01-14T23:42:54Z</cp:lastPrinted>
  <dcterms:created xsi:type="dcterms:W3CDTF">2018-04-11T15:37:51Z</dcterms:created>
  <dcterms:modified xsi:type="dcterms:W3CDTF">2023-11-13T22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